 <c:v>15.0462575275912</c:v>
                </c:pt>
                <c:pt idx="317">
                  <c:v>14.3240939326407</c:v>
                </c:pt>
                <c:pt idx="318">
                  <c:v>14.3483670782482</c:v>
                </c:pt>
                <c:pt idx="319">
                  <c:v>13.887988847253499</c:v>
                </c:pt>
                <c:pt idx="320">
                  <c:v>13.4545681160713</c:v>
                </c:pt>
                <c:pt idx="321">
                  <c:v>13.218267586734299</c:v>
                </c:pt>
                <c:pt idx="322">
                  <c:v>13.531394075087899</c:v>
                </c:pt>
                <c:pt idx="323">
                  <c:v>13.533713890119699</c:v>
                </c:pt>
                <c:pt idx="324">
                  <c:v>14.272833410495901</c:v>
                </c:pt>
                <c:pt idx="325">
                  <c:v>14.356354617505801</c:v>
                </c:pt>
                <c:pt idx="326">
                  <c:v>14.392737286474601</c:v>
                </c:pt>
                <c:pt idx="327">
                  <c:v>14.227123116860099</c:v>
                </c:pt>
                <c:pt idx="328">
                  <c:v>14.3929219994554</c:v>
                </c:pt>
                <c:pt idx="329">
                  <c:v>14.158265303108699</c:v>
                </c:pt>
                <c:pt idx="330">
                  <c:v>14.180176411632299</c:v>
                </c:pt>
                <c:pt idx="331">
                  <c:v>14.4306324705679</c:v>
                </c:pt>
                <c:pt idx="332">
                  <c:v>14.237497365082101</c:v>
                </c:pt>
                <c:pt idx="333">
                  <c:v>14.341177061050599</c:v>
                </c:pt>
                <c:pt idx="334">
                  <c:v>13.715345819847901</c:v>
                </c:pt>
                <c:pt idx="335">
                  <c:v>13.8077457205772</c:v>
                </c:pt>
                <c:pt idx="336">
                  <c:v>14.363558520397399</c:v>
                </c:pt>
                <c:pt idx="337">
                  <c:v>14.612984823636699</c:v>
                </c:pt>
                <c:pt idx="338">
                  <c:v>14.8150594748733</c:v>
                </c:pt>
                <c:pt idx="339">
                  <c:v>15.1892276754732</c:v>
                </c:pt>
                <c:pt idx="340">
                  <c:v>15.900776470485701</c:v>
                </c:pt>
                <c:pt idx="341">
                  <c:v>16.150448572269799</c:v>
                </c:pt>
                <c:pt idx="342">
                  <c:v>16.2556916958616</c:v>
                </c:pt>
                <c:pt idx="343">
                  <c:v>16.176735712350599</c:v>
                </c:pt>
                <c:pt idx="344">
                  <c:v>16.552045766249901</c:v>
                </c:pt>
                <c:pt idx="345">
                  <c:v>16.4652082365285</c:v>
                </c:pt>
                <c:pt idx="346">
                  <c:v>16.4872666637559</c:v>
                </c:pt>
                <c:pt idx="347">
                  <c:v>16.464497079591599</c:v>
                </c:pt>
                <c:pt idx="348">
                  <c:v>16.027790549305301</c:v>
                </c:pt>
                <c:pt idx="349">
                  <c:v>16.293580819436698</c:v>
                </c:pt>
                <c:pt idx="350">
                  <c:v>16.188221723841199</c:v>
                </c:pt>
                <c:pt idx="351">
                  <c:v>16.4005727803277</c:v>
                </c:pt>
                <c:pt idx="352">
                  <c:v>16.053302276118099</c:v>
                </c:pt>
                <c:pt idx="353">
                  <c:v>16.013753191776999</c:v>
                </c:pt>
                <c:pt idx="354">
                  <c:v>15.5225243254589</c:v>
                </c:pt>
                <c:pt idx="355">
                  <c:v>15.6749059605</c:v>
                </c:pt>
                <c:pt idx="356">
                  <c:v>15.6355645505071</c:v>
                </c:pt>
                <c:pt idx="357">
                  <c:v>15.939418034608201</c:v>
                </c:pt>
                <c:pt idx="358">
                  <c:v>16.317061232194199</c:v>
                </c:pt>
                <c:pt idx="359">
                  <c:v>16.650294655134299</c:v>
                </c:pt>
                <c:pt idx="360">
                  <c:v>17.082553558168598</c:v>
                </c:pt>
                <c:pt idx="361">
                  <c:v>16.891128778250501</c:v>
                </c:pt>
                <c:pt idx="362">
                  <c:v>17.657022077005902</c:v>
                </c:pt>
                <c:pt idx="363">
                  <c:v>17.2791188537499</c:v>
                </c:pt>
                <c:pt idx="364">
                  <c:v>17.4791869674327</c:v>
                </c:pt>
                <c:pt idx="365">
                  <c:v>17.8249406208406</c:v>
                </c:pt>
                <c:pt idx="366">
                  <c:v>17.679628927615699</c:v>
                </c:pt>
                <c:pt idx="367">
                  <c:v>17.837663819352599</c:v>
                </c:pt>
                <c:pt idx="368">
                  <c:v>17.912551287831199</c:v>
                </c:pt>
                <c:pt idx="369">
                  <c:v>18.587454120394401</c:v>
                </c:pt>
                <c:pt idx="370">
                  <c:v>18.493944385000098</c:v>
                </c:pt>
                <c:pt idx="371">
                  <c:v>18.485847009534201</c:v>
                </c:pt>
                <c:pt idx="372">
                  <c:v>18.350639948214202</c:v>
                </c:pt>
                <c:pt idx="373">
                  <c:v>18.4834508554389</c:v>
                </c:pt>
                <c:pt idx="374">
                  <c:v>18.137383598052999</c:v>
                </c:pt>
                <c:pt idx="375">
                  <c:v>18.316579760097401</c:v>
                </c:pt>
                <c:pt idx="376">
                  <c:v>18.4779096933486</c:v>
                </c:pt>
                <c:pt idx="377">
                  <c:v>18.731154973003299</c:v>
                </c:pt>
                <c:pt idx="378">
                  <c:v>18.484087091357601</c:v>
                </c:pt>
                <c:pt idx="379">
                  <c:v>18.636716819491799</c:v>
                </c:pt>
                <c:pt idx="380">
                  <c:v>18.339869531820099</c:v>
                </c:pt>
                <c:pt idx="381">
                  <c:v>17.798568905056602</c:v>
                </c:pt>
                <c:pt idx="382">
                  <c:v>17.959677826632799</c:v>
                </c:pt>
                <c:pt idx="383">
                  <c:v>17.671536460362901</c:v>
                </c:pt>
                <c:pt idx="384">
                  <c:v>17.818286930889201</c:v>
                </c:pt>
                <c:pt idx="385">
                  <c:v>17.641245167700301</c:v>
                </c:pt>
                <c:pt idx="386">
                  <c:v>18.331352006071601</c:v>
                </c:pt>
                <c:pt idx="387">
                  <c:v>18.7273519865963</c:v>
                </c:pt>
                <c:pt idx="388">
                  <c:v>18.660919100962801</c:v>
                </c:pt>
                <c:pt idx="389">
                  <c:v>18.6191759256258</c:v>
                </c:pt>
                <c:pt idx="390">
                  <c:v>18.803690400163301</c:v>
                </c:pt>
                <c:pt idx="391">
                  <c:v>18.990307777471902</c:v>
                </c:pt>
                <c:pt idx="392">
                  <c:v>19.030731678173598</c:v>
                </c:pt>
                <c:pt idx="393">
                  <c:v>18.933045026261201</c:v>
                </c:pt>
                <c:pt idx="394">
                  <c:v>19.385734514956098</c:v>
                </c:pt>
                <c:pt idx="395">
                  <c:v>19.5644147412888</c:v>
                </c:pt>
                <c:pt idx="396">
                  <c:v>19.520972700138199</c:v>
                </c:pt>
                <c:pt idx="397">
                  <c:v>19.384358471621201</c:v>
                </c:pt>
                <c:pt idx="398">
                  <c:v>19.664772357220698</c:v>
                </c:pt>
                <c:pt idx="399">
                  <c:v>19.760114268851801</c:v>
                </c:pt>
                <c:pt idx="400">
                  <c:v>19.950953332138599</c:v>
                </c:pt>
                <c:pt idx="401">
                  <c:v>19.909642262090799</c:v>
                </c:pt>
                <c:pt idx="402">
                  <c:v>20.217654278751301</c:v>
                </c:pt>
                <c:pt idx="403">
                  <c:v>20.218465303374</c:v>
                </c:pt>
                <c:pt idx="404">
                  <c:v>20.0464782129993</c:v>
                </c:pt>
                <c:pt idx="405">
                  <c:v>20.244332500911501</c:v>
                </c:pt>
                <c:pt idx="406">
                  <c:v>20.3284576020367</c:v>
                </c:pt>
                <c:pt idx="407">
                  <c:v>20.733881670900001</c:v>
                </c:pt>
                <c:pt idx="408">
                  <c:v>20.951350680852599</c:v>
                </c:pt>
                <c:pt idx="409">
                  <c:v>21.211282899094101</c:v>
                </c:pt>
                <c:pt idx="410">
                  <c:v>21.431168740562999</c:v>
                </c:pt>
                <c:pt idx="411">
                  <c:v>21.5922342100944</c:v>
                </c:pt>
                <c:pt idx="412">
                  <c:v>22.378004108085602</c:v>
                </c:pt>
                <c:pt idx="413">
                  <c:v>22.593313568578999</c:v>
                </c:pt>
                <c:pt idx="414">
                  <c:v>22.185417928206601</c:v>
                </c:pt>
                <c:pt idx="415">
                  <c:v>22.294585492111299</c:v>
                </c:pt>
                <c:pt idx="416">
                  <c:v>22.004268094044299</c:v>
                </c:pt>
                <c:pt idx="417">
                  <c:v>21.6769809478963</c:v>
                </c:pt>
                <c:pt idx="418">
                  <c:v>21.9876516323983</c:v>
                </c:pt>
                <c:pt idx="419">
                  <c:v>21.630287064120299</c:v>
                </c:pt>
                <c:pt idx="420">
                  <c:v>21.271571979847899</c:v>
                </c:pt>
                <c:pt idx="421">
                  <c:v>20.9960699862051</c:v>
                </c:pt>
                <c:pt idx="422">
                  <c:v>20.331646317067399</c:v>
                </c:pt>
                <c:pt idx="423">
                  <c:v>20.142236875411299</c:v>
                </c:pt>
                <c:pt idx="424">
                  <c:v>19.366122820856798</c:v>
                </c:pt>
                <c:pt idx="425">
                  <c:v>19.350319801720001</c:v>
                </c:pt>
                <c:pt idx="426">
                  <c:v>19.382583128789602</c:v>
                </c:pt>
                <c:pt idx="427">
                  <c:v>19.282427768161298</c:v>
                </c:pt>
                <c:pt idx="428">
                  <c:v>19.444617429585399</c:v>
                </c:pt>
                <c:pt idx="429">
                  <c:v>19.879877454571702</c:v>
                </c:pt>
                <c:pt idx="430">
                  <c:v>19.952318271422001</c:v>
                </c:pt>
                <c:pt idx="431">
                  <c:v>20.959412127242299</c:v>
                </c:pt>
                <c:pt idx="432">
                  <c:v>20.9912500973075</c:v>
                </c:pt>
                <c:pt idx="433">
                  <c:v>21.122366584179801</c:v>
                </c:pt>
                <c:pt idx="434">
                  <c:v>21.247312330831999</c:v>
                </c:pt>
                <c:pt idx="435">
                  <c:v>21.0582764381634</c:v>
                </c:pt>
                <c:pt idx="436">
                  <c:v>20.910740760575599</c:v>
                </c:pt>
                <c:pt idx="437">
                  <c:v>21.037126643095501</c:v>
                </c:pt>
                <c:pt idx="438">
                  <c:v>21.279142718745799</c:v>
                </c:pt>
                <c:pt idx="439">
                  <c:v>21.6225436782107</c:v>
                </c:pt>
                <c:pt idx="440">
                  <c:v>21.7779737895609</c:v>
                </c:pt>
                <c:pt idx="441">
                  <c:v>22.015127647756898</c:v>
                </c:pt>
                <c:pt idx="442">
                  <c:v>22.431587439723501</c:v>
                </c:pt>
                <c:pt idx="443">
                  <c:v>22.187758569748201</c:v>
                </c:pt>
                <c:pt idx="444">
                  <c:v>21.812967057308501</c:v>
                </c:pt>
                <c:pt idx="445">
                  <c:v>21.818834836501299</c:v>
                </c:pt>
                <c:pt idx="446">
                  <c:v>22.8264087527795</c:v>
                </c:pt>
                <c:pt idx="447">
                  <c:v>22.468316463475301</c:v>
                </c:pt>
                <c:pt idx="448">
                  <c:v>22.255668456763601</c:v>
                </c:pt>
                <c:pt idx="449">
                  <c:v>21.133633315210002</c:v>
                </c:pt>
                <c:pt idx="450">
                  <c:v>20.963499927680399</c:v>
                </c:pt>
                <c:pt idx="451">
                  <c:v>20.159305097767199</c:v>
                </c:pt>
                <c:pt idx="452">
                  <c:v>19.675208806956402</c:v>
                </c:pt>
                <c:pt idx="453">
                  <c:v>19.138831083519701</c:v>
                </c:pt>
                <c:pt idx="454">
                  <c:v>18.682246495590899</c:v>
                </c:pt>
                <c:pt idx="455">
                  <c:v>19.016769576767999</c:v>
                </c:pt>
                <c:pt idx="456">
                  <c:v>19.025028097643201</c:v>
                </c:pt>
                <c:pt idx="457">
                  <c:v>19.395314445519499</c:v>
                </c:pt>
                <c:pt idx="458">
                  <c:v>19.997356057685</c:v>
                </c:pt>
                <c:pt idx="459">
                  <c:v>19.892942739758499</c:v>
                </c:pt>
                <c:pt idx="460">
                  <c:v>19.887806943657701</c:v>
                </c:pt>
                <c:pt idx="461">
                  <c:v>19.930613628964899</c:v>
                </c:pt>
                <c:pt idx="462">
                  <c:v>19.544627740636699</c:v>
                </c:pt>
                <c:pt idx="463">
                  <c:v>18.271166352996001</c:v>
                </c:pt>
                <c:pt idx="464">
                  <c:v>17.844427334170199</c:v>
                </c:pt>
                <c:pt idx="465">
                  <c:v>17.670463654635899</c:v>
                </c:pt>
                <c:pt idx="466">
                  <c:v>17.496450003423</c:v>
                </c:pt>
                <c:pt idx="467">
                  <c:v>17.457183823246499</c:v>
                </c:pt>
                <c:pt idx="468">
                  <c:v>17.496229737769902</c:v>
                </c:pt>
                <c:pt idx="469">
                  <c:v>18.137819347437901</c:v>
                </c:pt>
                <c:pt idx="470">
                  <c:v>18.076319278578602</c:v>
                </c:pt>
                <c:pt idx="471">
                  <c:v>18.130037261299901</c:v>
                </c:pt>
                <c:pt idx="472">
                  <c:v>18.135423261722199</c:v>
                </c:pt>
                <c:pt idx="473">
                  <c:v>18.187026399935199</c:v>
                </c:pt>
                <c:pt idx="474">
                  <c:v>18.076909199377699</c:v>
                </c:pt>
                <c:pt idx="475">
                  <c:v>18.015225417823501</c:v>
                </c:pt>
                <c:pt idx="476">
                  <c:v>17.897829377320701</c:v>
                </c:pt>
                <c:pt idx="477">
                  <c:v>18.0187751696606</c:v>
                </c:pt>
                <c:pt idx="478">
                  <c:v>17.840505583761601</c:v>
                </c:pt>
                <c:pt idx="479">
                  <c:v>17.717071176314299</c:v>
                </c:pt>
                <c:pt idx="480">
                  <c:v>17.906719941983599</c:v>
                </c:pt>
                <c:pt idx="481">
                  <c:v>17.9380987489651</c:v>
                </c:pt>
                <c:pt idx="482">
                  <c:v>17.922451228209599</c:v>
                </c:pt>
                <c:pt idx="483">
                  <c:v>17.785185056454001</c:v>
                </c:pt>
                <c:pt idx="484">
                  <c:v>17.1802407565539</c:v>
                </c:pt>
                <c:pt idx="485">
                  <c:v>16.331362228340801</c:v>
                </c:pt>
                <c:pt idx="486">
                  <c:v>16.160827344519401</c:v>
                </c:pt>
                <c:pt idx="487">
                  <c:v>15.6680503581889</c:v>
                </c:pt>
                <c:pt idx="488">
                  <c:v>15.523880723794401</c:v>
                </c:pt>
                <c:pt idx="489">
                  <c:v>15.9346473723021</c:v>
                </c:pt>
                <c:pt idx="490">
                  <c:v>16.300489938181901</c:v>
                </c:pt>
                <c:pt idx="491">
                  <c:v>16.480418326594599</c:v>
                </c:pt>
                <c:pt idx="492">
                  <c:v>16.5790792008757</c:v>
                </c:pt>
                <c:pt idx="493">
                  <c:v>17.122286866638799</c:v>
                </c:pt>
                <c:pt idx="494">
                  <c:v>17.163886904537101</c:v>
                </c:pt>
                <c:pt idx="495">
                  <c:v>17.174460176937099</c:v>
                </c:pt>
                <c:pt idx="496">
                  <c:v>17.808767356108699</c:v>
                </c:pt>
                <c:pt idx="497">
                  <c:v>18.0088146045724</c:v>
                </c:pt>
                <c:pt idx="498">
                  <c:v>17.817701500596801</c:v>
                </c:pt>
                <c:pt idx="499">
                  <c:v>17.5576607213928</c:v>
                </c:pt>
                <c:pt idx="500">
                  <c:v>18.079458962659402</c:v>
                </c:pt>
                <c:pt idx="501">
                  <c:v>18.6474786000114</c:v>
                </c:pt>
                <c:pt idx="502">
                  <c:v>18.434915372617098</c:v>
                </c:pt>
                <c:pt idx="503">
                  <c:v>18.08181614431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FCE-4DA3-9F18-4133EE95E54D}"/>
            </c:ext>
          </c:extLst>
        </c:ser>
        <c:ser>
          <c:idx val="10"/>
          <c:order val="10"/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Bond_Prices!$AC$4:$AC$507</c:f>
              <c:numCache>
                <c:formatCode>m/d/yyyy</c:formatCode>
                <c:ptCount val="504"/>
                <c:pt idx="0">
                  <c:v>44474</c:v>
                </c:pt>
                <c:pt idx="1">
                  <c:v>44475</c:v>
                </c:pt>
                <c:pt idx="2">
                  <c:v>44476</c:v>
                </c:pt>
                <c:pt idx="3">
                  <c:v>44477</c:v>
                </c:pt>
                <c:pt idx="4">
                  <c:v>44480</c:v>
                </c:pt>
                <c:pt idx="5">
                  <c:v>44481</c:v>
                </c:pt>
                <c:pt idx="6">
                  <c:v>44482</c:v>
                </c:pt>
                <c:pt idx="7">
                  <c:v>44483</c:v>
                </c:pt>
                <c:pt idx="8">
                  <c:v>44484</c:v>
                </c:pt>
                <c:pt idx="9">
                  <c:v>44487</c:v>
                </c:pt>
                <c:pt idx="10">
                  <c:v>44488</c:v>
                </c:pt>
                <c:pt idx="11">
                  <c:v>44489</c:v>
                </c:pt>
                <c:pt idx="12">
                  <c:v>44490</c:v>
                </c:pt>
                <c:pt idx="13">
                  <c:v>44491</c:v>
                </c:pt>
                <c:pt idx="14">
                  <c:v>44494</c:v>
                </c:pt>
                <c:pt idx="15">
                  <c:v>44495</c:v>
                </c:pt>
                <c:pt idx="16">
                  <c:v>44496</c:v>
                </c:pt>
                <c:pt idx="17">
                  <c:v>44497</c:v>
                </c:pt>
                <c:pt idx="18">
                  <c:v>44498</c:v>
                </c:pt>
                <c:pt idx="19">
                  <c:v>44501</c:v>
                </c:pt>
                <c:pt idx="20">
                  <c:v>44502</c:v>
                </c:pt>
                <c:pt idx="21">
                  <c:v>44503</c:v>
                </c:pt>
                <c:pt idx="22">
                  <c:v>44504</c:v>
                </c:pt>
                <c:pt idx="23">
                  <c:v>44505</c:v>
                </c:pt>
                <c:pt idx="24">
                  <c:v>44508</c:v>
                </c:pt>
                <c:pt idx="25">
                  <c:v>44509</c:v>
                </c:pt>
                <c:pt idx="26">
                  <c:v>44510</c:v>
                </c:pt>
                <c:pt idx="27">
                  <c:v>44511</c:v>
                </c:pt>
                <c:pt idx="28">
                  <c:v>44512</c:v>
                </c:pt>
                <c:pt idx="29">
                  <c:v>44515</c:v>
                </c:pt>
                <c:pt idx="30">
                  <c:v>44516</c:v>
                </c:pt>
                <c:pt idx="31">
                  <c:v>44517</c:v>
                </c:pt>
                <c:pt idx="32">
                  <c:v>44518</c:v>
                </c:pt>
                <c:pt idx="33">
                  <c:v>44519</c:v>
                </c:pt>
                <c:pt idx="34">
                  <c:v>44522</c:v>
                </c:pt>
                <c:pt idx="35">
                  <c:v>44523</c:v>
                </c:pt>
                <c:pt idx="36">
                  <c:v>44524</c:v>
                </c:pt>
                <c:pt idx="37">
                  <c:v>44526</c:v>
                </c:pt>
                <c:pt idx="38">
                  <c:v>44529</c:v>
                </c:pt>
                <c:pt idx="39">
                  <c:v>44530</c:v>
                </c:pt>
                <c:pt idx="40">
                  <c:v>44531</c:v>
                </c:pt>
                <c:pt idx="41">
                  <c:v>44532</c:v>
                </c:pt>
                <c:pt idx="42">
                  <c:v>44533</c:v>
                </c:pt>
                <c:pt idx="43">
                  <c:v>44536</c:v>
                </c:pt>
                <c:pt idx="44">
                  <c:v>44537</c:v>
                </c:pt>
                <c:pt idx="45">
                  <c:v>44538</c:v>
                </c:pt>
                <c:pt idx="46">
                  <c:v>44539</c:v>
                </c:pt>
                <c:pt idx="47">
                  <c:v>44540</c:v>
                </c:pt>
                <c:pt idx="48">
                  <c:v>44543</c:v>
                </c:pt>
                <c:pt idx="49">
                  <c:v>44544</c:v>
                </c:pt>
                <c:pt idx="50">
                  <c:v>44545</c:v>
                </c:pt>
                <c:pt idx="51">
                  <c:v>44546</c:v>
                </c:pt>
                <c:pt idx="52">
                  <c:v>44547</c:v>
                </c:pt>
                <c:pt idx="53">
                  <c:v>44550</c:v>
                </c:pt>
                <c:pt idx="54">
                  <c:v>44551</c:v>
                </c:pt>
                <c:pt idx="55">
                  <c:v>44552</c:v>
                </c:pt>
                <c:pt idx="56">
                  <c:v>44553</c:v>
                </c:pt>
                <c:pt idx="57">
                  <c:v>44557</c:v>
                </c:pt>
                <c:pt idx="58">
                  <c:v>44558</c:v>
                </c:pt>
                <c:pt idx="59">
                  <c:v>44559</c:v>
                </c:pt>
                <c:pt idx="60">
                  <c:v>44560</c:v>
                </c:pt>
                <c:pt idx="61">
                  <c:v>44561</c:v>
                </c:pt>
                <c:pt idx="62">
                  <c:v>44564</c:v>
                </c:pt>
                <c:pt idx="63">
                  <c:v>44565</c:v>
                </c:pt>
                <c:pt idx="64">
                  <c:v>44566</c:v>
                </c:pt>
                <c:pt idx="65">
                  <c:v>44567</c:v>
                </c:pt>
                <c:pt idx="66">
                  <c:v>44568</c:v>
                </c:pt>
                <c:pt idx="67">
                  <c:v>44571</c:v>
                </c:pt>
                <c:pt idx="68">
                  <c:v>44572</c:v>
                </c:pt>
                <c:pt idx="69">
                  <c:v>44573</c:v>
                </c:pt>
                <c:pt idx="70">
                  <c:v>44574</c:v>
                </c:pt>
                <c:pt idx="71">
                  <c:v>44575</c:v>
                </c:pt>
                <c:pt idx="72">
                  <c:v>44579</c:v>
                </c:pt>
                <c:pt idx="73">
                  <c:v>44580</c:v>
                </c:pt>
                <c:pt idx="74">
                  <c:v>44581</c:v>
                </c:pt>
                <c:pt idx="75">
                  <c:v>44582</c:v>
                </c:pt>
                <c:pt idx="76">
                  <c:v>44585</c:v>
                </c:pt>
                <c:pt idx="77">
                  <c:v>44586</c:v>
                </c:pt>
                <c:pt idx="78">
                  <c:v>44587</c:v>
                </c:pt>
                <c:pt idx="79">
                  <c:v>44588</c:v>
                </c:pt>
                <c:pt idx="80">
                  <c:v>44589</c:v>
                </c:pt>
                <c:pt idx="81">
                  <c:v>44592</c:v>
                </c:pt>
                <c:pt idx="82">
                  <c:v>44593</c:v>
                </c:pt>
                <c:pt idx="83">
                  <c:v>44594</c:v>
                </c:pt>
                <c:pt idx="84">
                  <c:v>44595</c:v>
                </c:pt>
                <c:pt idx="85">
                  <c:v>44596</c:v>
                </c:pt>
                <c:pt idx="86">
                  <c:v>44599</c:v>
                </c:pt>
                <c:pt idx="87">
                  <c:v>44600</c:v>
                </c:pt>
                <c:pt idx="88">
                  <c:v>44601</c:v>
                </c:pt>
                <c:pt idx="89">
                  <c:v>44602</c:v>
                </c:pt>
                <c:pt idx="90">
                  <c:v>44603</c:v>
                </c:pt>
                <c:pt idx="91">
                  <c:v>44606</c:v>
                </c:pt>
                <c:pt idx="92">
                  <c:v>44607</c:v>
                </c:pt>
                <c:pt idx="93">
                  <c:v>44608</c:v>
                </c:pt>
                <c:pt idx="94">
                  <c:v>44609</c:v>
                </c:pt>
                <c:pt idx="95">
                  <c:v>44610</c:v>
                </c:pt>
                <c:pt idx="96">
                  <c:v>44614</c:v>
                </c:pt>
                <c:pt idx="97">
                  <c:v>44615</c:v>
                </c:pt>
                <c:pt idx="98">
                  <c:v>44616</c:v>
                </c:pt>
                <c:pt idx="99">
                  <c:v>44617</c:v>
                </c:pt>
                <c:pt idx="100">
                  <c:v>44620</c:v>
                </c:pt>
                <c:pt idx="101">
                  <c:v>44621</c:v>
                </c:pt>
                <c:pt idx="102">
                  <c:v>44622</c:v>
                </c:pt>
                <c:pt idx="103">
                  <c:v>44623</c:v>
                </c:pt>
                <c:pt idx="104">
                  <c:v>44624</c:v>
                </c:pt>
                <c:pt idx="105">
                  <c:v>44627</c:v>
                </c:pt>
                <c:pt idx="106">
                  <c:v>44628</c:v>
                </c:pt>
                <c:pt idx="107">
                  <c:v>44629</c:v>
                </c:pt>
                <c:pt idx="108">
                  <c:v>44630</c:v>
                </c:pt>
                <c:pt idx="109">
                  <c:v>44631</c:v>
                </c:pt>
                <c:pt idx="110">
                  <c:v>44634</c:v>
                </c:pt>
                <c:pt idx="111">
                  <c:v>44635</c:v>
                </c:pt>
                <c:pt idx="112">
                  <c:v>44636</c:v>
                </c:pt>
                <c:pt idx="113">
                  <c:v>44637</c:v>
                </c:pt>
                <c:pt idx="114">
                  <c:v>44638</c:v>
                </c:pt>
                <c:pt idx="115">
                  <c:v>44641</c:v>
                </c:pt>
                <c:pt idx="116">
                  <c:v>44642</c:v>
                </c:pt>
                <c:pt idx="117">
                  <c:v>44643</c:v>
                </c:pt>
                <c:pt idx="118">
                  <c:v>44644</c:v>
                </c:pt>
                <c:pt idx="119">
                  <c:v>44645</c:v>
                </c:pt>
                <c:pt idx="120">
                  <c:v>44648</c:v>
                </c:pt>
                <c:pt idx="121">
                  <c:v>44649</c:v>
                </c:pt>
                <c:pt idx="122">
                  <c:v>44650</c:v>
                </c:pt>
                <c:pt idx="123">
                  <c:v>44651</c:v>
                </c:pt>
                <c:pt idx="124">
                  <c:v>44652</c:v>
                </c:pt>
                <c:pt idx="125">
                  <c:v>44655</c:v>
                </c:pt>
                <c:pt idx="126">
                  <c:v>44656</c:v>
                </c:pt>
                <c:pt idx="127">
                  <c:v>44657</c:v>
                </c:pt>
                <c:pt idx="128">
                  <c:v>44658</c:v>
                </c:pt>
                <c:pt idx="129">
                  <c:v>44659</c:v>
                </c:pt>
                <c:pt idx="130">
                  <c:v>44662</c:v>
                </c:pt>
                <c:pt idx="131">
                  <c:v>44663</c:v>
                </c:pt>
                <c:pt idx="132">
                  <c:v>44664</c:v>
                </c:pt>
                <c:pt idx="133">
                  <c:v>44665</c:v>
                </c:pt>
                <c:pt idx="134">
                  <c:v>44669</c:v>
                </c:pt>
                <c:pt idx="135">
                  <c:v>44670</c:v>
                </c:pt>
                <c:pt idx="136">
                  <c:v>44671</c:v>
                </c:pt>
                <c:pt idx="137">
                  <c:v>44672</c:v>
                </c:pt>
                <c:pt idx="138">
                  <c:v>44673</c:v>
                </c:pt>
                <c:pt idx="139">
                  <c:v>44676</c:v>
                </c:pt>
                <c:pt idx="140">
                  <c:v>44677</c:v>
                </c:pt>
                <c:pt idx="141">
                  <c:v>44678</c:v>
                </c:pt>
                <c:pt idx="142">
                  <c:v>44679</c:v>
                </c:pt>
                <c:pt idx="143">
                  <c:v>44680</c:v>
                </c:pt>
                <c:pt idx="144">
                  <c:v>44683</c:v>
                </c:pt>
                <c:pt idx="145">
                  <c:v>44684</c:v>
                </c:pt>
                <c:pt idx="146">
                  <c:v>44685</c:v>
                </c:pt>
                <c:pt idx="147">
                  <c:v>44686</c:v>
                </c:pt>
                <c:pt idx="148">
                  <c:v>44687</c:v>
                </c:pt>
                <c:pt idx="149">
                  <c:v>44690</c:v>
                </c:pt>
                <c:pt idx="150">
                  <c:v>44691</c:v>
                </c:pt>
                <c:pt idx="151">
                  <c:v>44692</c:v>
                </c:pt>
                <c:pt idx="152">
                  <c:v>44693</c:v>
                </c:pt>
                <c:pt idx="153">
                  <c:v>44694</c:v>
                </c:pt>
                <c:pt idx="154">
                  <c:v>44697</c:v>
                </c:pt>
                <c:pt idx="155">
                  <c:v>44698</c:v>
                </c:pt>
                <c:pt idx="156">
                  <c:v>44699</c:v>
                </c:pt>
                <c:pt idx="157">
                  <c:v>44700</c:v>
                </c:pt>
                <c:pt idx="158">
                  <c:v>44701</c:v>
                </c:pt>
                <c:pt idx="159">
                  <c:v>44704</c:v>
                </c:pt>
                <c:pt idx="160">
                  <c:v>44705</c:v>
                </c:pt>
                <c:pt idx="161">
                  <c:v>44706</c:v>
                </c:pt>
                <c:pt idx="162">
                  <c:v>44707</c:v>
                </c:pt>
                <c:pt idx="163">
                  <c:v>44708</c:v>
                </c:pt>
                <c:pt idx="164">
                  <c:v>44712</c:v>
                </c:pt>
                <c:pt idx="165">
                  <c:v>44713</c:v>
                </c:pt>
                <c:pt idx="166">
                  <c:v>44714</c:v>
                </c:pt>
                <c:pt idx="167">
                  <c:v>44715</c:v>
                </c:pt>
                <c:pt idx="168">
                  <c:v>44718</c:v>
                </c:pt>
                <c:pt idx="169">
                  <c:v>44719</c:v>
                </c:pt>
                <c:pt idx="170">
                  <c:v>44720</c:v>
                </c:pt>
                <c:pt idx="171">
                  <c:v>44721</c:v>
                </c:pt>
                <c:pt idx="172">
                  <c:v>44722</c:v>
                </c:pt>
                <c:pt idx="173">
                  <c:v>44725</c:v>
                </c:pt>
                <c:pt idx="174">
                  <c:v>44726</c:v>
                </c:pt>
                <c:pt idx="175">
                  <c:v>44727</c:v>
                </c:pt>
                <c:pt idx="176">
                  <c:v>44728</c:v>
                </c:pt>
                <c:pt idx="177">
                  <c:v>44729</c:v>
                </c:pt>
                <c:pt idx="178">
                  <c:v>44733</c:v>
                </c:pt>
                <c:pt idx="179">
                  <c:v>44734</c:v>
                </c:pt>
                <c:pt idx="180">
                  <c:v>44735</c:v>
                </c:pt>
                <c:pt idx="181">
                  <c:v>44736</c:v>
                </c:pt>
                <c:pt idx="182">
                  <c:v>44739</c:v>
                </c:pt>
                <c:pt idx="183">
                  <c:v>44740</c:v>
                </c:pt>
                <c:pt idx="184">
                  <c:v>44741</c:v>
                </c:pt>
                <c:pt idx="185">
                  <c:v>44742</c:v>
                </c:pt>
                <c:pt idx="186">
                  <c:v>44743</c:v>
                </c:pt>
                <c:pt idx="187">
                  <c:v>44747</c:v>
                </c:pt>
                <c:pt idx="188">
                  <c:v>44748</c:v>
                </c:pt>
                <c:pt idx="189">
                  <c:v>44749</c:v>
                </c:pt>
                <c:pt idx="190">
                  <c:v>44750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60</c:v>
                </c:pt>
                <c:pt idx="197">
                  <c:v>44761</c:v>
                </c:pt>
                <c:pt idx="198">
                  <c:v>44762</c:v>
                </c:pt>
                <c:pt idx="199">
                  <c:v>44763</c:v>
                </c:pt>
                <c:pt idx="200">
                  <c:v>44764</c:v>
                </c:pt>
                <c:pt idx="201">
                  <c:v>44767</c:v>
                </c:pt>
                <c:pt idx="202">
                  <c:v>44768</c:v>
                </c:pt>
                <c:pt idx="203">
                  <c:v>44769</c:v>
                </c:pt>
                <c:pt idx="204">
                  <c:v>44770</c:v>
                </c:pt>
                <c:pt idx="205">
                  <c:v>44771</c:v>
                </c:pt>
                <c:pt idx="206">
                  <c:v>44774</c:v>
                </c:pt>
                <c:pt idx="207">
                  <c:v>44775</c:v>
                </c:pt>
                <c:pt idx="208">
                  <c:v>44776</c:v>
                </c:pt>
                <c:pt idx="209">
                  <c:v>44777</c:v>
                </c:pt>
                <c:pt idx="210">
                  <c:v>44778</c:v>
                </c:pt>
                <c:pt idx="211">
                  <c:v>44781</c:v>
                </c:pt>
                <c:pt idx="212">
                  <c:v>44782</c:v>
                </c:pt>
                <c:pt idx="213">
                  <c:v>44783</c:v>
                </c:pt>
                <c:pt idx="214">
                  <c:v>44784</c:v>
                </c:pt>
                <c:pt idx="215">
                  <c:v>44785</c:v>
                </c:pt>
                <c:pt idx="216">
                  <c:v>44788</c:v>
                </c:pt>
                <c:pt idx="217">
                  <c:v>44789</c:v>
                </c:pt>
                <c:pt idx="218">
                  <c:v>44790</c:v>
                </c:pt>
                <c:pt idx="219">
                  <c:v>44791</c:v>
                </c:pt>
                <c:pt idx="220">
                  <c:v>44792</c:v>
                </c:pt>
                <c:pt idx="221">
                  <c:v>44795</c:v>
                </c:pt>
                <c:pt idx="222">
                  <c:v>44796</c:v>
                </c:pt>
                <c:pt idx="223">
                  <c:v>44797</c:v>
                </c:pt>
                <c:pt idx="224">
                  <c:v>44798</c:v>
                </c:pt>
                <c:pt idx="225">
                  <c:v>44799</c:v>
                </c:pt>
                <c:pt idx="226">
                  <c:v>44802</c:v>
                </c:pt>
                <c:pt idx="227">
                  <c:v>44803</c:v>
                </c:pt>
                <c:pt idx="228">
                  <c:v>44804</c:v>
                </c:pt>
                <c:pt idx="229">
                  <c:v>44805</c:v>
                </c:pt>
                <c:pt idx="230">
                  <c:v>44806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6</c:v>
                </c:pt>
                <c:pt idx="236">
                  <c:v>44817</c:v>
                </c:pt>
                <c:pt idx="237">
                  <c:v>44818</c:v>
                </c:pt>
                <c:pt idx="238">
                  <c:v>44819</c:v>
                </c:pt>
                <c:pt idx="239">
                  <c:v>44820</c:v>
                </c:pt>
                <c:pt idx="240">
                  <c:v>44823</c:v>
                </c:pt>
                <c:pt idx="241">
                  <c:v>44824</c:v>
                </c:pt>
                <c:pt idx="242">
                  <c:v>44825</c:v>
                </c:pt>
                <c:pt idx="243">
                  <c:v>44826</c:v>
                </c:pt>
                <c:pt idx="244">
                  <c:v>44827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7</c:v>
                </c:pt>
                <c:pt idx="251">
                  <c:v>44838</c:v>
                </c:pt>
                <c:pt idx="252">
                  <c:v>44839</c:v>
                </c:pt>
                <c:pt idx="253">
                  <c:v>44840</c:v>
                </c:pt>
                <c:pt idx="254">
                  <c:v>44841</c:v>
                </c:pt>
                <c:pt idx="255">
                  <c:v>44844</c:v>
                </c:pt>
                <c:pt idx="256">
                  <c:v>44845</c:v>
                </c:pt>
                <c:pt idx="257">
                  <c:v>44846</c:v>
                </c:pt>
                <c:pt idx="258">
                  <c:v>44847</c:v>
                </c:pt>
                <c:pt idx="259">
                  <c:v>44848</c:v>
                </c:pt>
                <c:pt idx="260">
                  <c:v>44851</c:v>
                </c:pt>
                <c:pt idx="261">
                  <c:v>44852</c:v>
                </c:pt>
                <c:pt idx="262">
                  <c:v>44853</c:v>
                </c:pt>
                <c:pt idx="263">
                  <c:v>44854</c:v>
                </c:pt>
                <c:pt idx="264">
                  <c:v>44855</c:v>
                </c:pt>
                <c:pt idx="265">
                  <c:v>44858</c:v>
                </c:pt>
                <c:pt idx="266">
                  <c:v>44859</c:v>
                </c:pt>
                <c:pt idx="267">
                  <c:v>44860</c:v>
                </c:pt>
                <c:pt idx="268">
                  <c:v>44861</c:v>
                </c:pt>
                <c:pt idx="269">
                  <c:v>44862</c:v>
                </c:pt>
                <c:pt idx="270">
                  <c:v>44865</c:v>
                </c:pt>
                <c:pt idx="271">
                  <c:v>44866</c:v>
                </c:pt>
                <c:pt idx="272">
                  <c:v>44867</c:v>
                </c:pt>
                <c:pt idx="273">
                  <c:v>44868</c:v>
                </c:pt>
                <c:pt idx="274">
                  <c:v>44869</c:v>
                </c:pt>
                <c:pt idx="275">
                  <c:v>44872</c:v>
                </c:pt>
                <c:pt idx="276">
                  <c:v>44873</c:v>
                </c:pt>
                <c:pt idx="277">
                  <c:v>44874</c:v>
                </c:pt>
                <c:pt idx="278">
                  <c:v>44875</c:v>
                </c:pt>
                <c:pt idx="279">
                  <c:v>44876</c:v>
                </c:pt>
                <c:pt idx="280">
                  <c:v>44879</c:v>
                </c:pt>
                <c:pt idx="281">
                  <c:v>44880</c:v>
                </c:pt>
                <c:pt idx="282">
                  <c:v>44881</c:v>
                </c:pt>
                <c:pt idx="283">
                  <c:v>44882</c:v>
                </c:pt>
                <c:pt idx="284">
                  <c:v>44883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90</c:v>
                </c:pt>
                <c:pt idx="289">
                  <c:v>44893</c:v>
                </c:pt>
                <c:pt idx="290">
                  <c:v>44894</c:v>
                </c:pt>
                <c:pt idx="291">
                  <c:v>44895</c:v>
                </c:pt>
                <c:pt idx="292">
                  <c:v>44896</c:v>
                </c:pt>
                <c:pt idx="293">
                  <c:v>44897</c:v>
                </c:pt>
                <c:pt idx="294">
                  <c:v>44900</c:v>
                </c:pt>
                <c:pt idx="295">
                  <c:v>44901</c:v>
                </c:pt>
                <c:pt idx="296">
                  <c:v>44902</c:v>
                </c:pt>
                <c:pt idx="297">
                  <c:v>44903</c:v>
                </c:pt>
                <c:pt idx="298">
                  <c:v>44904</c:v>
                </c:pt>
                <c:pt idx="299">
                  <c:v>44907</c:v>
                </c:pt>
                <c:pt idx="300">
                  <c:v>44908</c:v>
                </c:pt>
                <c:pt idx="301">
                  <c:v>44909</c:v>
                </c:pt>
                <c:pt idx="302">
                  <c:v>44910</c:v>
                </c:pt>
                <c:pt idx="303">
                  <c:v>44911</c:v>
                </c:pt>
                <c:pt idx="304">
                  <c:v>44914</c:v>
                </c:pt>
                <c:pt idx="305">
                  <c:v>44915</c:v>
                </c:pt>
                <c:pt idx="306">
                  <c:v>44916</c:v>
                </c:pt>
                <c:pt idx="307">
                  <c:v>44917</c:v>
                </c:pt>
                <c:pt idx="308">
                  <c:v>44918</c:v>
                </c:pt>
                <c:pt idx="309">
                  <c:v>44922</c:v>
                </c:pt>
                <c:pt idx="310">
                  <c:v>44923</c:v>
                </c:pt>
                <c:pt idx="311">
                  <c:v>44924</c:v>
                </c:pt>
                <c:pt idx="312">
                  <c:v>44925</c:v>
                </c:pt>
                <c:pt idx="313">
                  <c:v>44929</c:v>
                </c:pt>
                <c:pt idx="314">
                  <c:v>44930</c:v>
                </c:pt>
                <c:pt idx="315">
                  <c:v>44931</c:v>
                </c:pt>
                <c:pt idx="316">
                  <c:v>44932</c:v>
                </c:pt>
                <c:pt idx="317">
                  <c:v>44935</c:v>
                </c:pt>
                <c:pt idx="318">
                  <c:v>44936</c:v>
                </c:pt>
                <c:pt idx="319">
                  <c:v>44937</c:v>
                </c:pt>
                <c:pt idx="320">
                  <c:v>44938</c:v>
                </c:pt>
                <c:pt idx="321">
                  <c:v>44939</c:v>
                </c:pt>
                <c:pt idx="322">
                  <c:v>44943</c:v>
                </c:pt>
                <c:pt idx="323">
                  <c:v>44944</c:v>
                </c:pt>
                <c:pt idx="324">
                  <c:v>44945</c:v>
                </c:pt>
                <c:pt idx="325">
                  <c:v>44946</c:v>
                </c:pt>
                <c:pt idx="326">
                  <c:v>44949</c:v>
                </c:pt>
                <c:pt idx="327">
                  <c:v>44950</c:v>
                </c:pt>
                <c:pt idx="328">
                  <c:v>44951</c:v>
                </c:pt>
                <c:pt idx="329">
                  <c:v>44952</c:v>
                </c:pt>
                <c:pt idx="330">
                  <c:v>44953</c:v>
                </c:pt>
                <c:pt idx="331">
                  <c:v>44956</c:v>
                </c:pt>
                <c:pt idx="332">
                  <c:v>44957</c:v>
                </c:pt>
                <c:pt idx="333">
                  <c:v>44958</c:v>
                </c:pt>
                <c:pt idx="334">
                  <c:v>44959</c:v>
                </c:pt>
                <c:pt idx="335">
                  <c:v>44960</c:v>
                </c:pt>
                <c:pt idx="336">
                  <c:v>44963</c:v>
                </c:pt>
                <c:pt idx="337">
                  <c:v>44964</c:v>
                </c:pt>
                <c:pt idx="338">
                  <c:v>44965</c:v>
                </c:pt>
                <c:pt idx="339">
                  <c:v>44966</c:v>
                </c:pt>
                <c:pt idx="340">
                  <c:v>44967</c:v>
                </c:pt>
                <c:pt idx="341">
                  <c:v>44970</c:v>
                </c:pt>
                <c:pt idx="342">
                  <c:v>44971</c:v>
                </c:pt>
                <c:pt idx="343">
                  <c:v>44972</c:v>
                </c:pt>
                <c:pt idx="344">
                  <c:v>44973</c:v>
                </c:pt>
                <c:pt idx="345">
                  <c:v>44974</c:v>
                </c:pt>
                <c:pt idx="346">
                  <c:v>44978</c:v>
                </c:pt>
                <c:pt idx="347">
                  <c:v>44979</c:v>
                </c:pt>
                <c:pt idx="348">
                  <c:v>44980</c:v>
                </c:pt>
                <c:pt idx="349">
                  <c:v>44981</c:v>
                </c:pt>
                <c:pt idx="350">
                  <c:v>44984</c:v>
                </c:pt>
                <c:pt idx="351">
                  <c:v>44985</c:v>
                </c:pt>
                <c:pt idx="352">
                  <c:v>44986</c:v>
                </c:pt>
                <c:pt idx="353">
                  <c:v>44987</c:v>
                </c:pt>
                <c:pt idx="354">
                  <c:v>44988</c:v>
                </c:pt>
                <c:pt idx="355">
                  <c:v>44991</c:v>
                </c:pt>
                <c:pt idx="356">
                  <c:v>44992</c:v>
                </c:pt>
                <c:pt idx="357">
                  <c:v>44993</c:v>
                </c:pt>
                <c:pt idx="358">
                  <c:v>44994</c:v>
                </c:pt>
                <c:pt idx="359">
                  <c:v>44995</c:v>
                </c:pt>
                <c:pt idx="360">
                  <c:v>44998</c:v>
                </c:pt>
                <c:pt idx="361">
                  <c:v>44999</c:v>
                </c:pt>
                <c:pt idx="362">
                  <c:v>45000</c:v>
                </c:pt>
                <c:pt idx="363">
                  <c:v>45001</c:v>
                </c:pt>
                <c:pt idx="364">
                  <c:v>45002</c:v>
                </c:pt>
                <c:pt idx="365">
                  <c:v>45005</c:v>
                </c:pt>
                <c:pt idx="366">
                  <c:v>45006</c:v>
                </c:pt>
                <c:pt idx="367">
                  <c:v>45007</c:v>
                </c:pt>
                <c:pt idx="368">
                  <c:v>45008</c:v>
                </c:pt>
                <c:pt idx="369">
                  <c:v>45009</c:v>
                </c:pt>
                <c:pt idx="370">
                  <c:v>45012</c:v>
                </c:pt>
                <c:pt idx="371">
                  <c:v>45013</c:v>
                </c:pt>
                <c:pt idx="372">
                  <c:v>45014</c:v>
                </c:pt>
                <c:pt idx="373">
                  <c:v>45015</c:v>
                </c:pt>
                <c:pt idx="374">
                  <c:v>45016</c:v>
                </c:pt>
                <c:pt idx="375">
                  <c:v>45019</c:v>
                </c:pt>
                <c:pt idx="376">
                  <c:v>45020</c:v>
                </c:pt>
                <c:pt idx="377">
                  <c:v>45021</c:v>
                </c:pt>
                <c:pt idx="378">
                  <c:v>45022</c:v>
                </c:pt>
                <c:pt idx="379">
                  <c:v>45026</c:v>
                </c:pt>
                <c:pt idx="380">
                  <c:v>45027</c:v>
                </c:pt>
                <c:pt idx="381">
                  <c:v>45028</c:v>
                </c:pt>
                <c:pt idx="382">
                  <c:v>45029</c:v>
                </c:pt>
                <c:pt idx="383">
                  <c:v>45030</c:v>
                </c:pt>
                <c:pt idx="384">
                  <c:v>45033</c:v>
                </c:pt>
                <c:pt idx="385">
                  <c:v>45034</c:v>
                </c:pt>
                <c:pt idx="386">
                  <c:v>45035</c:v>
                </c:pt>
                <c:pt idx="387">
                  <c:v>45036</c:v>
                </c:pt>
                <c:pt idx="388">
                  <c:v>45037</c:v>
                </c:pt>
                <c:pt idx="389">
                  <c:v>45040</c:v>
                </c:pt>
                <c:pt idx="390">
                  <c:v>45041</c:v>
                </c:pt>
                <c:pt idx="391">
                  <c:v>45042</c:v>
                </c:pt>
                <c:pt idx="392">
                  <c:v>45043</c:v>
                </c:pt>
                <c:pt idx="393">
                  <c:v>45044</c:v>
                </c:pt>
                <c:pt idx="394">
                  <c:v>45047</c:v>
                </c:pt>
                <c:pt idx="395">
                  <c:v>45048</c:v>
                </c:pt>
                <c:pt idx="396">
                  <c:v>45049</c:v>
                </c:pt>
                <c:pt idx="397">
                  <c:v>45050</c:v>
                </c:pt>
                <c:pt idx="398">
                  <c:v>45051</c:v>
                </c:pt>
                <c:pt idx="399">
                  <c:v>45054</c:v>
                </c:pt>
                <c:pt idx="400">
                  <c:v>45055</c:v>
                </c:pt>
                <c:pt idx="401">
                  <c:v>45056</c:v>
                </c:pt>
                <c:pt idx="402">
                  <c:v>45057</c:v>
                </c:pt>
                <c:pt idx="403">
                  <c:v>45058</c:v>
                </c:pt>
                <c:pt idx="404">
                  <c:v>45061</c:v>
                </c:pt>
                <c:pt idx="405">
                  <c:v>45062</c:v>
                </c:pt>
                <c:pt idx="406">
                  <c:v>45063</c:v>
                </c:pt>
                <c:pt idx="407">
                  <c:v>45064</c:v>
                </c:pt>
                <c:pt idx="408">
                  <c:v>45065</c:v>
                </c:pt>
                <c:pt idx="409">
                  <c:v>45068</c:v>
                </c:pt>
                <c:pt idx="410">
                  <c:v>45069</c:v>
                </c:pt>
                <c:pt idx="411">
                  <c:v>45070</c:v>
                </c:pt>
                <c:pt idx="412">
                  <c:v>45071</c:v>
                </c:pt>
                <c:pt idx="413">
                  <c:v>45072</c:v>
                </c:pt>
                <c:pt idx="414">
                  <c:v>45076</c:v>
                </c:pt>
                <c:pt idx="415">
                  <c:v>45077</c:v>
                </c:pt>
                <c:pt idx="416">
                  <c:v>45078</c:v>
                </c:pt>
                <c:pt idx="417">
                  <c:v>45079</c:v>
                </c:pt>
                <c:pt idx="418">
                  <c:v>45082</c:v>
                </c:pt>
                <c:pt idx="419">
                  <c:v>45083</c:v>
                </c:pt>
                <c:pt idx="420">
                  <c:v>45084</c:v>
                </c:pt>
                <c:pt idx="421">
                  <c:v>45085</c:v>
                </c:pt>
                <c:pt idx="422">
                  <c:v>45086</c:v>
                </c:pt>
                <c:pt idx="423">
                  <c:v>45089</c:v>
                </c:pt>
                <c:pt idx="424">
                  <c:v>45090</c:v>
                </c:pt>
                <c:pt idx="425">
                  <c:v>45091</c:v>
                </c:pt>
                <c:pt idx="426">
                  <c:v>45092</c:v>
                </c:pt>
                <c:pt idx="427">
                  <c:v>45093</c:v>
                </c:pt>
                <c:pt idx="428">
                  <c:v>45097</c:v>
                </c:pt>
                <c:pt idx="429">
                  <c:v>45098</c:v>
                </c:pt>
                <c:pt idx="430">
                  <c:v>45099</c:v>
                </c:pt>
                <c:pt idx="431">
                  <c:v>45100</c:v>
                </c:pt>
                <c:pt idx="432">
                  <c:v>45103</c:v>
                </c:pt>
                <c:pt idx="433">
                  <c:v>45104</c:v>
                </c:pt>
                <c:pt idx="434">
                  <c:v>45105</c:v>
                </c:pt>
                <c:pt idx="435">
                  <c:v>45106</c:v>
                </c:pt>
                <c:pt idx="436">
                  <c:v>45107</c:v>
                </c:pt>
                <c:pt idx="437">
                  <c:v>45110</c:v>
                </c:pt>
                <c:pt idx="438">
                  <c:v>45112</c:v>
                </c:pt>
                <c:pt idx="439">
                  <c:v>45113</c:v>
                </c:pt>
                <c:pt idx="440">
                  <c:v>45114</c:v>
                </c:pt>
                <c:pt idx="441">
                  <c:v>45117</c:v>
                </c:pt>
                <c:pt idx="442">
                  <c:v>45118</c:v>
                </c:pt>
                <c:pt idx="443">
                  <c:v>45119</c:v>
                </c:pt>
                <c:pt idx="444">
                  <c:v>45120</c:v>
                </c:pt>
                <c:pt idx="445">
                  <c:v>45121</c:v>
                </c:pt>
                <c:pt idx="446">
                  <c:v>45124</c:v>
                </c:pt>
                <c:pt idx="447">
                  <c:v>45125</c:v>
                </c:pt>
                <c:pt idx="448">
                  <c:v>45126</c:v>
                </c:pt>
                <c:pt idx="449">
                  <c:v>45127</c:v>
                </c:pt>
                <c:pt idx="450">
                  <c:v>45128</c:v>
                </c:pt>
                <c:pt idx="451">
                  <c:v>45131</c:v>
                </c:pt>
                <c:pt idx="452">
                  <c:v>45132</c:v>
                </c:pt>
                <c:pt idx="453">
                  <c:v>45133</c:v>
                </c:pt>
                <c:pt idx="454">
                  <c:v>45134</c:v>
                </c:pt>
                <c:pt idx="455">
                  <c:v>45135</c:v>
                </c:pt>
                <c:pt idx="456">
                  <c:v>45138</c:v>
                </c:pt>
                <c:pt idx="457">
                  <c:v>45139</c:v>
                </c:pt>
                <c:pt idx="458">
                  <c:v>45140</c:v>
                </c:pt>
                <c:pt idx="459">
                  <c:v>45141</c:v>
                </c:pt>
                <c:pt idx="460">
                  <c:v>45142</c:v>
                </c:pt>
                <c:pt idx="461">
                  <c:v>45145</c:v>
                </c:pt>
                <c:pt idx="462">
                  <c:v>45146</c:v>
                </c:pt>
                <c:pt idx="463">
                  <c:v>45147</c:v>
                </c:pt>
                <c:pt idx="464">
                  <c:v>45148</c:v>
                </c:pt>
                <c:pt idx="465">
                  <c:v>45149</c:v>
                </c:pt>
                <c:pt idx="466">
                  <c:v>45152</c:v>
                </c:pt>
                <c:pt idx="467">
                  <c:v>45153</c:v>
                </c:pt>
                <c:pt idx="468">
                  <c:v>45154</c:v>
                </c:pt>
                <c:pt idx="469">
                  <c:v>45155</c:v>
                </c:pt>
                <c:pt idx="470">
                  <c:v>45156</c:v>
                </c:pt>
                <c:pt idx="471">
                  <c:v>45159</c:v>
                </c:pt>
                <c:pt idx="472">
                  <c:v>45160</c:v>
                </c:pt>
                <c:pt idx="473">
                  <c:v>45161</c:v>
                </c:pt>
                <c:pt idx="474">
                  <c:v>45162</c:v>
                </c:pt>
                <c:pt idx="475">
                  <c:v>45163</c:v>
                </c:pt>
                <c:pt idx="476">
                  <c:v>45166</c:v>
                </c:pt>
                <c:pt idx="477">
                  <c:v>45167</c:v>
                </c:pt>
                <c:pt idx="478">
                  <c:v>45168</c:v>
                </c:pt>
                <c:pt idx="479">
                  <c:v>45169</c:v>
                </c:pt>
                <c:pt idx="480">
                  <c:v>45170</c:v>
                </c:pt>
                <c:pt idx="481">
                  <c:v>45174</c:v>
                </c:pt>
                <c:pt idx="482">
                  <c:v>45175</c:v>
                </c:pt>
                <c:pt idx="483">
                  <c:v>45176</c:v>
                </c:pt>
                <c:pt idx="484">
                  <c:v>45177</c:v>
                </c:pt>
                <c:pt idx="485">
                  <c:v>45180</c:v>
                </c:pt>
                <c:pt idx="486">
                  <c:v>45181</c:v>
                </c:pt>
                <c:pt idx="487">
                  <c:v>45182</c:v>
                </c:pt>
                <c:pt idx="488">
                  <c:v>45183</c:v>
                </c:pt>
                <c:pt idx="489">
                  <c:v>45184</c:v>
                </c:pt>
                <c:pt idx="490">
                  <c:v>45187</c:v>
                </c:pt>
                <c:pt idx="491">
                  <c:v>45188</c:v>
                </c:pt>
                <c:pt idx="492">
                  <c:v>45189</c:v>
                </c:pt>
                <c:pt idx="493">
                  <c:v>45190</c:v>
                </c:pt>
                <c:pt idx="494">
                  <c:v>45191</c:v>
                </c:pt>
                <c:pt idx="495">
                  <c:v>45194</c:v>
                </c:pt>
                <c:pt idx="496">
                  <c:v>45195</c:v>
                </c:pt>
                <c:pt idx="497">
                  <c:v>45196</c:v>
                </c:pt>
                <c:pt idx="498">
                  <c:v>45197</c:v>
                </c:pt>
                <c:pt idx="499">
                  <c:v>45198</c:v>
                </c:pt>
                <c:pt idx="500">
                  <c:v>45201</c:v>
                </c:pt>
                <c:pt idx="501">
                  <c:v>45202</c:v>
                </c:pt>
                <c:pt idx="502">
                  <c:v>45203</c:v>
                </c:pt>
                <c:pt idx="503">
                  <c:v>45204</c:v>
                </c:pt>
              </c:numCache>
            </c:numRef>
          </c:cat>
          <c:val>
            <c:numRef>
              <c:f>Bond_Prices!$AN$4:$AN$507</c:f>
              <c:numCache>
                <c:formatCode>#,##0.00_);\(#,##0.00\)</c:formatCode>
                <c:ptCount val="504"/>
                <c:pt idx="0">
                  <c:v>5.4277440557683496</c:v>
                </c:pt>
                <c:pt idx="1">
                  <c:v>5.5739646297014298</c:v>
                </c:pt>
                <c:pt idx="2">
                  <c:v>5.5009464575537699</c:v>
                </c:pt>
                <c:pt idx="3">
                  <c:v>5.5280813361201098</c:v>
                </c:pt>
                <c:pt idx="4">
                  <c:v>5.5287741502293404</c:v>
                </c:pt>
                <c:pt idx="5">
                  <c:v>5.63991177774904</c:v>
                </c:pt>
                <c:pt idx="6">
                  <c:v>5.68660098101698</c:v>
                </c:pt>
                <c:pt idx="7">
                  <c:v>5.63125438734897</c:v>
                </c:pt>
                <c:pt idx="8">
                  <c:v>5.5807161462696797</c:v>
                </c:pt>
                <c:pt idx="9">
                  <c:v>5.66298786994727</c:v>
                </c:pt>
                <c:pt idx="10">
                  <c:v>5.6140475193129502</c:v>
                </c:pt>
                <c:pt idx="11">
                  <c:v>5.6565427622484101</c:v>
                </c:pt>
                <c:pt idx="12">
                  <c:v>5.6925093402102096</c:v>
                </c:pt>
                <c:pt idx="13">
                  <c:v>5.7263633888748897</c:v>
                </c:pt>
                <c:pt idx="14">
                  <c:v>5.8153508203538902</c:v>
                </c:pt>
                <c:pt idx="15">
                  <c:v>5.8025510062568202</c:v>
                </c:pt>
                <c:pt idx="16">
                  <c:v>5.76766560286163</c:v>
                </c:pt>
                <c:pt idx="17">
                  <c:v>5.7468046394165402</c:v>
                </c:pt>
                <c:pt idx="18">
                  <c:v>5.8223208922889604</c:v>
                </c:pt>
                <c:pt idx="19">
                  <c:v>5.8055909821392504</c:v>
                </c:pt>
                <c:pt idx="20">
                  <c:v>5.8610824773646799</c:v>
                </c:pt>
                <c:pt idx="21">
                  <c:v>5.8715658515596001</c:v>
                </c:pt>
                <c:pt idx="22">
                  <c:v>5.7673498347412604</c:v>
                </c:pt>
                <c:pt idx="23">
                  <c:v>5.4523466302696102</c:v>
                </c:pt>
                <c:pt idx="24">
                  <c:v>5.4006940517267097</c:v>
                </c:pt>
                <c:pt idx="25">
                  <c:v>5.3984247435734796</c:v>
                </c:pt>
                <c:pt idx="26">
                  <c:v>5.4534592727788596</c:v>
                </c:pt>
                <c:pt idx="27">
                  <c:v>5.5109935166127704</c:v>
                </c:pt>
                <c:pt idx="28">
                  <c:v>5.5701762913879698</c:v>
                </c:pt>
                <c:pt idx="29">
                  <c:v>5.65588433453253</c:v>
                </c:pt>
                <c:pt idx="30">
                  <c:v>5.6522784733945199</c:v>
                </c:pt>
                <c:pt idx="31">
                  <c:v>5.6213848390606396</c:v>
                </c:pt>
                <c:pt idx="32">
                  <c:v>5.6030467806206703</c:v>
                </c:pt>
                <c:pt idx="33">
                  <c:v>5.5847297117427299</c:v>
                </c:pt>
                <c:pt idx="34">
                  <c:v>5.5812019687148204</c:v>
                </c:pt>
                <c:pt idx="35">
                  <c:v>5.6930236016190401</c:v>
                </c:pt>
                <c:pt idx="36">
                  <c:v>5.75803863170374</c:v>
                </c:pt>
                <c:pt idx="37">
                  <c:v>5.8880417608202702</c:v>
                </c:pt>
                <c:pt idx="38">
                  <c:v>5.7034868827721201</c:v>
                </c:pt>
                <c:pt idx="39">
                  <c:v>5.6249147899701404</c:v>
                </c:pt>
                <c:pt idx="40">
                  <c:v>5.5878832533072398</c:v>
                </c:pt>
                <c:pt idx="41">
                  <c:v>5.55090060882182</c:v>
                </c:pt>
                <c:pt idx="42">
                  <c:v>5.4770519730793001</c:v>
                </c:pt>
                <c:pt idx="43">
                  <c:v>5.4407376196792097</c:v>
                </c:pt>
                <c:pt idx="44">
                  <c:v>5.2746257156983001</c:v>
                </c:pt>
                <c:pt idx="45">
                  <c:v>5.4056410233184504</c:v>
                </c:pt>
                <c:pt idx="46">
                  <c:v>5.4515978761288002</c:v>
                </c:pt>
                <c:pt idx="47">
                  <c:v>5.5944453542465702</c:v>
                </c:pt>
                <c:pt idx="48">
                  <c:v>5.5904677087471599</c:v>
                </c:pt>
                <c:pt idx="49">
                  <c:v>5.6852251947287096</c:v>
                </c:pt>
                <c:pt idx="50">
                  <c:v>5.6148476045527698</c:v>
                </c:pt>
                <c:pt idx="51">
                  <c:v>5.5842472223095401</c:v>
                </c:pt>
                <c:pt idx="52">
                  <c:v>5.6287939652263699</c:v>
                </c:pt>
                <c:pt idx="53">
                  <c:v>5.6482667523452896</c:v>
                </c:pt>
                <c:pt idx="54">
                  <c:v>5.5548575104676203</c:v>
                </c:pt>
                <c:pt idx="55">
                  <c:v>5.4751879616706098</c:v>
                </c:pt>
                <c:pt idx="56">
                  <c:v>5.46233965490089</c:v>
                </c:pt>
                <c:pt idx="57">
                  <c:v>5.2812760491022201</c:v>
                </c:pt>
                <c:pt idx="58">
                  <c:v>5.40781633913892</c:v>
                </c:pt>
                <c:pt idx="59">
                  <c:v>5.3690853130311202</c:v>
                </c:pt>
                <c:pt idx="60">
                  <c:v>5.4081746570397202</c:v>
                </c:pt>
                <c:pt idx="61">
                  <c:v>5.3878366709667196</c:v>
                </c:pt>
                <c:pt idx="62">
                  <c:v>5.4394933846099898</c:v>
                </c:pt>
                <c:pt idx="63">
                  <c:v>5.4961356149833698</c:v>
                </c:pt>
                <c:pt idx="64">
                  <c:v>5.6707211486184397</c:v>
                </c:pt>
                <c:pt idx="65">
                  <c:v>5.7742589500531603</c:v>
                </c:pt>
                <c:pt idx="66">
                  <c:v>5.83220598829159</c:v>
                </c:pt>
                <c:pt idx="67">
                  <c:v>5.8051690195528396</c:v>
                </c:pt>
                <c:pt idx="68">
                  <c:v>5.7672259300396798</c:v>
                </c:pt>
                <c:pt idx="69">
                  <c:v>5.7082528046475396</c:v>
                </c:pt>
                <c:pt idx="70">
                  <c:v>5.6537826833484397</c:v>
                </c:pt>
                <c:pt idx="71">
                  <c:v>5.7506428379921797</c:v>
                </c:pt>
                <c:pt idx="72">
                  <c:v>5.8458504258982398</c:v>
                </c:pt>
                <c:pt idx="73">
                  <c:v>5.8493788214471598</c:v>
                </c:pt>
                <c:pt idx="74">
                  <c:v>5.8657054522300296</c:v>
                </c:pt>
                <c:pt idx="75">
                  <c:v>5.9178042182645099</c:v>
                </c:pt>
                <c:pt idx="76">
                  <c:v>6.05240330400789</c:v>
                </c:pt>
                <c:pt idx="77">
                  <c:v>6.10117114959868</c:v>
                </c:pt>
                <c:pt idx="78">
                  <c:v>5.9719390579163196</c:v>
                </c:pt>
                <c:pt idx="79">
                  <c:v>6.31435223609824</c:v>
                </c:pt>
                <c:pt idx="80">
                  <c:v>6.3374201230592897</c:v>
                </c:pt>
                <c:pt idx="81">
                  <c:v>6.2798698203434604</c:v>
                </c:pt>
                <c:pt idx="82">
                  <c:v>6.1428555999417096</c:v>
                </c:pt>
                <c:pt idx="83">
                  <c:v>6.0643291815939104</c:v>
                </c:pt>
                <c:pt idx="84">
                  <c:v>6.1715117115637801</c:v>
                </c:pt>
                <c:pt idx="85">
                  <c:v>6.4032603826486598</c:v>
                </c:pt>
                <c:pt idx="86">
                  <c:v>6.4664816179679203</c:v>
                </c:pt>
                <c:pt idx="87">
                  <c:v>6.4474063337196696</c:v>
                </c:pt>
                <c:pt idx="88">
                  <c:v>6.3219559000073504</c:v>
                </c:pt>
                <c:pt idx="89">
                  <c:v>6.5619563533898697</c:v>
                </c:pt>
                <c:pt idx="90">
                  <c:v>6.8256328448893901</c:v>
                </c:pt>
                <c:pt idx="91">
                  <c:v>6.8407462728567596</c:v>
                </c:pt>
                <c:pt idx="92">
                  <c:v>6.7592565109467504</c:v>
                </c:pt>
                <c:pt idx="93">
                  <c:v>6.8496095378261801</c:v>
                </c:pt>
                <c:pt idx="94">
                  <c:v>7.1427920957067004</c:v>
                </c:pt>
                <c:pt idx="95">
                  <c:v>7.2083912268608996</c:v>
                </c:pt>
                <c:pt idx="96">
                  <c:v>7.2327575507393096</c:v>
                </c:pt>
                <c:pt idx="97">
                  <c:v>7.2541708104736298</c:v>
                </c:pt>
                <c:pt idx="98">
                  <c:v>7.3189071544162703</c:v>
                </c:pt>
                <c:pt idx="99">
                  <c:v>7.2714067253128203</c:v>
                </c:pt>
                <c:pt idx="100">
                  <c:v>7.2213900658452603</c:v>
                </c:pt>
                <c:pt idx="101">
                  <c:v>7.4284323761279696</c:v>
                </c:pt>
                <c:pt idx="102">
                  <c:v>7.3229931677030997</c:v>
                </c:pt>
                <c:pt idx="103">
                  <c:v>7.4887472702870399</c:v>
                </c:pt>
                <c:pt idx="104">
                  <c:v>7.5314700762445401</c:v>
                </c:pt>
                <c:pt idx="105">
                  <c:v>7.6342558421350803</c:v>
                </c:pt>
                <c:pt idx="106">
                  <c:v>7.7605196613025198</c:v>
                </c:pt>
                <c:pt idx="107">
                  <c:v>7.4425442956283696</c:v>
                </c:pt>
                <c:pt idx="108">
                  <c:v>7.6903830323409403</c:v>
                </c:pt>
                <c:pt idx="109">
                  <c:v>7.8022824099177104</c:v>
                </c:pt>
                <c:pt idx="110">
                  <c:v>7.9692840049960498</c:v>
                </c:pt>
                <c:pt idx="111">
                  <c:v>7.8084998251287399</c:v>
                </c:pt>
                <c:pt idx="112">
                  <c:v>7.7268177376286999</c:v>
                </c:pt>
                <c:pt idx="113">
                  <c:v>7.5602752459485103</c:v>
                </c:pt>
                <c:pt idx="114">
                  <c:v>7.3824473066938303</c:v>
                </c:pt>
                <c:pt idx="115">
                  <c:v>7.51839955841512</c:v>
                </c:pt>
                <c:pt idx="116">
                  <c:v>7.4149940569434198</c:v>
                </c:pt>
                <c:pt idx="117">
                  <c:v>7.3667097066673701</c:v>
                </c:pt>
                <c:pt idx="118">
                  <c:v>7.3867644290327297</c:v>
                </c:pt>
                <c:pt idx="119">
                  <c:v>7.4200313925009196</c:v>
                </c:pt>
                <c:pt idx="120">
                  <c:v>7.48852840973281</c:v>
                </c:pt>
                <c:pt idx="121">
                  <c:v>7.2210809801951896</c:v>
                </c:pt>
                <c:pt idx="122">
                  <c:v>7.1926890435613897</c:v>
                </c:pt>
                <c:pt idx="123">
                  <c:v>7.1897420727919501</c:v>
                </c:pt>
                <c:pt idx="124">
                  <c:v>7.2808254404195303</c:v>
                </c:pt>
                <c:pt idx="125">
                  <c:v>7.2832827443110597</c:v>
                </c:pt>
                <c:pt idx="126">
                  <c:v>7.3976159115908597</c:v>
                </c:pt>
                <c:pt idx="127">
                  <c:v>7.64834448618483</c:v>
                </c:pt>
                <c:pt idx="128">
                  <c:v>7.6892254601151597</c:v>
                </c:pt>
                <c:pt idx="129">
                  <c:v>7.9270619827989304</c:v>
                </c:pt>
                <c:pt idx="130">
                  <c:v>8.0271132007541794</c:v>
                </c:pt>
                <c:pt idx="131">
                  <c:v>7.8268597585176396</c:v>
                </c:pt>
                <c:pt idx="132">
                  <c:v>7.7092875162799697</c:v>
                </c:pt>
                <c:pt idx="133">
                  <c:v>7.8019766955962497</c:v>
                </c:pt>
                <c:pt idx="134">
                  <c:v>7.9004468845001501</c:v>
                </c:pt>
                <c:pt idx="135">
                  <c:v>7.9533567062736799</c:v>
                </c:pt>
                <c:pt idx="136">
                  <c:v>7.7457139884456296</c:v>
                </c:pt>
                <c:pt idx="137">
                  <c:v>7.8540168680168199</c:v>
                </c:pt>
                <c:pt idx="138">
                  <c:v>7.9910583731646296</c:v>
                </c:pt>
                <c:pt idx="139">
                  <c:v>7.9753865222886002</c:v>
                </c:pt>
                <c:pt idx="140">
                  <c:v>7.8979766866177901</c:v>
                </c:pt>
                <c:pt idx="141">
                  <c:v>7.9154553216608896</c:v>
                </c:pt>
                <c:pt idx="142">
                  <c:v>8.1522849581634507</c:v>
                </c:pt>
                <c:pt idx="143">
                  <c:v>8.5377178611291402</c:v>
                </c:pt>
                <c:pt idx="144">
                  <c:v>8.6937182268751894</c:v>
                </c:pt>
                <c:pt idx="145">
                  <c:v>8.4711849556126708</c:v>
                </c:pt>
                <c:pt idx="146">
                  <c:v>8.5908644420374802</c:v>
                </c:pt>
                <c:pt idx="147">
                  <c:v>8.8426143918038296</c:v>
                </c:pt>
                <c:pt idx="148">
                  <c:v>8.8077364926075106</c:v>
                </c:pt>
                <c:pt idx="149">
                  <c:v>9.2572106317586798</c:v>
                </c:pt>
                <c:pt idx="150">
                  <c:v>9.2064521902789895</c:v>
                </c:pt>
                <c:pt idx="151">
                  <c:v>9.2328476158287298</c:v>
                </c:pt>
                <c:pt idx="152">
                  <c:v>9.4080670191804394</c:v>
                </c:pt>
                <c:pt idx="153">
                  <c:v>9.3520700998842798</c:v>
                </c:pt>
                <c:pt idx="154">
                  <c:v>9.2660212911182107</c:v>
                </c:pt>
                <c:pt idx="155">
                  <c:v>9.3093403004010007</c:v>
                </c:pt>
                <c:pt idx="156">
                  <c:v>9.5111606183776995</c:v>
                </c:pt>
                <c:pt idx="157">
                  <c:v>9.3781243160814807</c:v>
                </c:pt>
                <c:pt idx="158">
                  <c:v>9.3079350772860892</c:v>
                </c:pt>
                <c:pt idx="159">
                  <c:v>9.1189780997125496</c:v>
                </c:pt>
                <c:pt idx="160">
                  <c:v>9.0628896823722105</c:v>
                </c:pt>
                <c:pt idx="161">
                  <c:v>9.00990209355251</c:v>
                </c:pt>
                <c:pt idx="162">
                  <c:v>8.3121410334011898</c:v>
                </c:pt>
                <c:pt idx="163">
                  <c:v>8.0827410443138401</c:v>
                </c:pt>
                <c:pt idx="164">
                  <c:v>8.1710529868277106</c:v>
                </c:pt>
                <c:pt idx="165">
                  <c:v>8.2526201031182005</c:v>
                </c:pt>
                <c:pt idx="166">
                  <c:v>8.5793979414677608</c:v>
                </c:pt>
                <c:pt idx="167">
                  <c:v>8.7757802953809296</c:v>
                </c:pt>
                <c:pt idx="168">
                  <c:v>8.6727624267015404</c:v>
                </c:pt>
                <c:pt idx="169">
                  <c:v>8.8618529750455508</c:v>
                </c:pt>
                <c:pt idx="170">
                  <c:v>8.9990141226200198</c:v>
                </c:pt>
                <c:pt idx="171">
                  <c:v>9.3260734626095694</c:v>
                </c:pt>
                <c:pt idx="172">
                  <c:v>9.5879958205369995</c:v>
                </c:pt>
                <c:pt idx="173">
                  <c:v>10.3389623310419</c:v>
                </c:pt>
                <c:pt idx="174">
                  <c:v>10.1430213504441</c:v>
                </c:pt>
                <c:pt idx="175">
                  <c:v>9.7295761476890892</c:v>
                </c:pt>
                <c:pt idx="176">
                  <c:v>10.1433372099981</c:v>
                </c:pt>
                <c:pt idx="177">
                  <c:v>10.1301188926984</c:v>
                </c:pt>
                <c:pt idx="178">
                  <c:v>9.8798459257874907</c:v>
                </c:pt>
                <c:pt idx="179">
                  <c:v>10.0700140593803</c:v>
                </c:pt>
                <c:pt idx="180">
                  <c:v>10.232260398057001</c:v>
                </c:pt>
                <c:pt idx="181">
                  <c:v>9.8741621936513404</c:v>
                </c:pt>
                <c:pt idx="182">
                  <c:v>10.037139949908299</c:v>
                </c:pt>
                <c:pt idx="183">
                  <c:v>10.194327622511199</c:v>
                </c:pt>
                <c:pt idx="184">
                  <c:v>10.73511013561</c:v>
                </c:pt>
                <c:pt idx="185">
                  <c:v>10.6545386452734</c:v>
                </c:pt>
                <c:pt idx="186">
                  <c:v>10.5392958884206</c:v>
                </c:pt>
                <c:pt idx="187">
                  <c:v>10.5453754367873</c:v>
                </c:pt>
                <c:pt idx="188">
                  <c:v>10.4397962604748</c:v>
                </c:pt>
                <c:pt idx="189">
                  <c:v>9.8625600079173701</c:v>
                </c:pt>
                <c:pt idx="190">
                  <c:v>9.8053384403395203</c:v>
                </c:pt>
                <c:pt idx="191">
                  <c:v>9.7567079071001608</c:v>
                </c:pt>
                <c:pt idx="192">
                  <c:v>9.6364104482509703</c:v>
                </c:pt>
                <c:pt idx="193">
                  <c:v>9.7716502516005193</c:v>
                </c:pt>
                <c:pt idx="194">
                  <c:v>9.9330159249518708</c:v>
                </c:pt>
                <c:pt idx="195">
                  <c:v>9.94795794159573</c:v>
                </c:pt>
                <c:pt idx="196">
                  <c:v>9.8254396945922302</c:v>
                </c:pt>
                <c:pt idx="197">
                  <c:v>9.5115357757495005</c:v>
                </c:pt>
                <c:pt idx="198">
                  <c:v>9.0411270336652905</c:v>
                </c:pt>
                <c:pt idx="199">
                  <c:v>8.3257108653098904</c:v>
                </c:pt>
                <c:pt idx="200">
                  <c:v>8.1805660690314905</c:v>
                </c:pt>
                <c:pt idx="201">
                  <c:v>8.2319393157959695</c:v>
                </c:pt>
                <c:pt idx="202">
                  <c:v>8.7546697855895506</c:v>
                </c:pt>
                <c:pt idx="203">
                  <c:v>8.7182806661119905</c:v>
                </c:pt>
                <c:pt idx="204">
                  <c:v>8.6260185516467107</c:v>
                </c:pt>
                <c:pt idx="205">
                  <c:v>8.7323967453930802</c:v>
                </c:pt>
                <c:pt idx="206">
                  <c:v>8.8834200371670704</c:v>
                </c:pt>
                <c:pt idx="207">
                  <c:v>9.0059609649180299</c:v>
                </c:pt>
                <c:pt idx="208">
                  <c:v>9.0967301923154409</c:v>
                </c:pt>
                <c:pt idx="209">
                  <c:v>8.3068680215994704</c:v>
                </c:pt>
                <c:pt idx="210">
                  <c:v>8.4844236095489602</c:v>
                </c:pt>
                <c:pt idx="211">
                  <c:v>8.4128958494224904</c:v>
                </c:pt>
                <c:pt idx="212">
                  <c:v>8.7409142463628307</c:v>
                </c:pt>
                <c:pt idx="213">
                  <c:v>8.2831589599694695</c:v>
                </c:pt>
                <c:pt idx="214">
                  <c:v>8.0226557907216502</c:v>
                </c:pt>
                <c:pt idx="215">
                  <c:v>8.24675703545795</c:v>
                </c:pt>
                <c:pt idx="216">
                  <c:v>8.0282387559482</c:v>
                </c:pt>
                <c:pt idx="217">
                  <c:v>8.0580319468210408</c:v>
                </c:pt>
                <c:pt idx="218">
                  <c:v>8.4008649242171405</c:v>
                </c:pt>
                <c:pt idx="219">
                  <c:v>8.4515015034569405</c:v>
                </c:pt>
                <c:pt idx="220">
                  <c:v>8.6803186001232202</c:v>
                </c:pt>
                <c:pt idx="221">
                  <c:v>8.8469810901020196</c:v>
                </c:pt>
                <c:pt idx="222">
                  <c:v>8.9644530851649904</c:v>
                </c:pt>
                <c:pt idx="223">
                  <c:v>8.9807686335075303</c:v>
                </c:pt>
                <c:pt idx="224">
                  <c:v>8.9128165916572595</c:v>
                </c:pt>
                <c:pt idx="225">
                  <c:v>9.0972026402602992</c:v>
                </c:pt>
                <c:pt idx="226">
                  <c:v>9.40482646243359</c:v>
                </c:pt>
                <c:pt idx="227">
                  <c:v>9.5646969678096792</c:v>
                </c:pt>
                <c:pt idx="228">
                  <c:v>9.4457287441537297</c:v>
                </c:pt>
                <c:pt idx="229">
                  <c:v>9.9964758694960203</c:v>
                </c:pt>
                <c:pt idx="230">
                  <c:v>9.5361118223981496</c:v>
                </c:pt>
                <c:pt idx="231">
                  <c:v>9.67795090074992</c:v>
                </c:pt>
                <c:pt idx="232">
                  <c:v>9.6826294939223594</c:v>
                </c:pt>
                <c:pt idx="233">
                  <c:v>9.2530432173943193</c:v>
                </c:pt>
                <c:pt idx="234">
                  <c:v>9.1404878474583295</c:v>
                </c:pt>
                <c:pt idx="235">
                  <c:v>8.8949379579562908</c:v>
                </c:pt>
                <c:pt idx="236">
                  <c:v>9.3046033945942508</c:v>
                </c:pt>
                <c:pt idx="237">
                  <c:v>9.3527483687010804</c:v>
                </c:pt>
                <c:pt idx="238">
                  <c:v>9.4144382204295791</c:v>
                </c:pt>
                <c:pt idx="239">
                  <c:v>9.7917417554099107</c:v>
                </c:pt>
                <c:pt idx="240">
                  <c:v>9.8102483858376708</c:v>
                </c:pt>
                <c:pt idx="241">
                  <c:v>9.7865930965785797</c:v>
                </c:pt>
                <c:pt idx="242">
                  <c:v>9.5852385365774193</c:v>
                </c:pt>
                <c:pt idx="243">
                  <c:v>9.8841435576651708</c:v>
                </c:pt>
                <c:pt idx="244">
                  <c:v>10.2809391191477</c:v>
                </c:pt>
                <c:pt idx="245">
                  <c:v>10.4739133036982</c:v>
                </c:pt>
                <c:pt idx="246">
                  <c:v>10.2671741333812</c:v>
                </c:pt>
                <c:pt idx="247">
                  <c:v>10.4299464232286</c:v>
                </c:pt>
                <c:pt idx="248">
                  <c:v>10.6801938348229</c:v>
                </c:pt>
                <c:pt idx="249">
                  <c:v>10.590579639481801</c:v>
                </c:pt>
                <c:pt idx="250">
                  <c:v>10.683633176595301</c:v>
                </c:pt>
                <c:pt idx="251">
                  <c:v>9.89956880754991</c:v>
                </c:pt>
                <c:pt idx="252">
                  <c:v>9.9660529518868692</c:v>
                </c:pt>
                <c:pt idx="253">
                  <c:v>9.82735026836286</c:v>
                </c:pt>
                <c:pt idx="254">
                  <c:v>9.9972920418792093</c:v>
                </c:pt>
                <c:pt idx="255">
                  <c:v>10.0585340593332</c:v>
                </c:pt>
                <c:pt idx="256">
                  <c:v>10.117024809857</c:v>
                </c:pt>
                <c:pt idx="257">
                  <c:v>10.1471570643759</c:v>
                </c:pt>
                <c:pt idx="258">
                  <c:v>10.357567613453901</c:v>
                </c:pt>
                <c:pt idx="259">
                  <c:v>10.1984656610112</c:v>
                </c:pt>
                <c:pt idx="260">
                  <c:v>9.8749511947178306</c:v>
                </c:pt>
                <c:pt idx="261">
                  <c:v>9.9011548007834005</c:v>
                </c:pt>
                <c:pt idx="262">
                  <c:v>10.129508651466899</c:v>
                </c:pt>
                <c:pt idx="263">
                  <c:v>10.246023468233201</c:v>
                </c:pt>
                <c:pt idx="264">
                  <c:v>10.190011905958601</c:v>
                </c:pt>
                <c:pt idx="265">
                  <c:v>10.1901827318181</c:v>
                </c:pt>
                <c:pt idx="266">
                  <c:v>10.0203012182773</c:v>
                </c:pt>
                <c:pt idx="267">
                  <c:v>9.7277484121456101</c:v>
                </c:pt>
                <c:pt idx="268">
                  <c:v>9.7467833990849293</c:v>
                </c:pt>
                <c:pt idx="269">
                  <c:v>9.5008507936008204</c:v>
                </c:pt>
                <c:pt idx="270">
                  <c:v>9.6978970859312508</c:v>
                </c:pt>
                <c:pt idx="271">
                  <c:v>9.6694066397403695</c:v>
                </c:pt>
                <c:pt idx="272">
                  <c:v>9.7367967112806504</c:v>
                </c:pt>
                <c:pt idx="273">
                  <c:v>11.3757142171404</c:v>
                </c:pt>
                <c:pt idx="274">
                  <c:v>11.2924818307427</c:v>
                </c:pt>
                <c:pt idx="275">
                  <c:v>11.2982502720923</c:v>
                </c:pt>
                <c:pt idx="276">
                  <c:v>11.3630089197561</c:v>
                </c:pt>
                <c:pt idx="277">
                  <c:v>11.65433616953</c:v>
                </c:pt>
                <c:pt idx="278">
                  <c:v>11.304040148597499</c:v>
                </c:pt>
                <c:pt idx="279">
                  <c:v>11.305974885425201</c:v>
                </c:pt>
                <c:pt idx="280">
                  <c:v>11.311793473980201</c:v>
                </c:pt>
                <c:pt idx="281">
                  <c:v>11.4039831427134</c:v>
                </c:pt>
                <c:pt idx="282">
                  <c:v>11.407473761138499</c:v>
                </c:pt>
                <c:pt idx="283">
                  <c:v>11.5123539528634</c:v>
                </c:pt>
                <c:pt idx="284">
                  <c:v>11.543990215759001</c:v>
                </c:pt>
                <c:pt idx="285">
                  <c:v>11.7086381895831</c:v>
                </c:pt>
                <c:pt idx="286">
                  <c:v>11.8877678479574</c:v>
                </c:pt>
                <c:pt idx="287">
                  <c:v>11.5390063753698</c:v>
                </c:pt>
                <c:pt idx="288">
                  <c:v>11.7109763954324</c:v>
                </c:pt>
                <c:pt idx="289">
                  <c:v>11.7879612876355</c:v>
                </c:pt>
                <c:pt idx="290">
                  <c:v>11.9871267238263</c:v>
                </c:pt>
                <c:pt idx="291">
                  <c:v>11.8141135443348</c:v>
                </c:pt>
                <c:pt idx="292">
                  <c:v>12.2357206193652</c:v>
                </c:pt>
                <c:pt idx="293">
                  <c:v>11.7883876519137</c:v>
                </c:pt>
                <c:pt idx="294">
                  <c:v>12.065818077562099</c:v>
                </c:pt>
                <c:pt idx="295">
                  <c:v>12.4409417254173</c:v>
                </c:pt>
                <c:pt idx="296">
                  <c:v>12.595982646607601</c:v>
                </c:pt>
                <c:pt idx="297">
                  <c:v>12.5163220258796</c:v>
                </c:pt>
                <c:pt idx="298">
                  <c:v>12.7710327925746</c:v>
                </c:pt>
                <c:pt idx="299">
                  <c:v>12.895588693543599</c:v>
                </c:pt>
                <c:pt idx="300">
                  <c:v>12.377440776111399</c:v>
                </c:pt>
                <c:pt idx="301">
                  <c:v>12.8296217501057</c:v>
                </c:pt>
                <c:pt idx="302">
                  <c:v>13.0265376849269</c:v>
                </c:pt>
                <c:pt idx="303">
                  <c:v>13.201128144616</c:v>
                </c:pt>
                <c:pt idx="304">
                  <c:v>13.4818759278954</c:v>
                </c:pt>
                <c:pt idx="305">
                  <c:v>13.7289987615102</c:v>
                </c:pt>
                <c:pt idx="306">
                  <c:v>13.5806085276916</c:v>
                </c:pt>
                <c:pt idx="307">
                  <c:v>13.9611312310532</c:v>
                </c:pt>
                <c:pt idx="308">
                  <c:v>13.982693808659899</c:v>
                </c:pt>
                <c:pt idx="309">
                  <c:v>14.0440079750338</c:v>
                </c:pt>
                <c:pt idx="310">
                  <c:v>14.296414395468901</c:v>
                </c:pt>
                <c:pt idx="311">
                  <c:v>14.349765348604601</c:v>
                </c:pt>
                <c:pt idx="312">
                  <c:v>14.2120224806233</c:v>
                </c:pt>
                <c:pt idx="313">
                  <c:v>14.0662514820566</c:v>
                </c:pt>
                <c:pt idx="314">
                  <c:v>13.7629020061727</c:v>
                </c:pt>
                <c:pt idx="315">
                  <c:v>13.7654122973321</c:v>
                </c:pt>
                <c:pt idx="316">
                  <c:v>13.394621444606599</c:v>
                </c:pt>
                <c:pt idx="317">
                  <c:v>12.8103325375747</c:v>
                </c:pt>
                <c:pt idx="318">
                  <c:v>12.8323924903346</c:v>
                </c:pt>
                <c:pt idx="319">
                  <c:v>12.487353804575701</c:v>
                </c:pt>
                <c:pt idx="320">
                  <c:v>12.2925399875982</c:v>
                </c:pt>
                <c:pt idx="321">
                  <c:v>12.509964254420399</c:v>
                </c:pt>
                <c:pt idx="322">
                  <c:v>12.3280661107559</c:v>
                </c:pt>
                <c:pt idx="323">
                  <c:v>12.102564724443001</c:v>
                </c:pt>
                <c:pt idx="324">
                  <c:v>12.980931580505001</c:v>
                </c:pt>
                <c:pt idx="325">
                  <c:v>13.109256496182701</c:v>
                </c:pt>
                <c:pt idx="326">
                  <c:v>13.215945070313399</c:v>
                </c:pt>
                <c:pt idx="327">
                  <c:v>13.2183570859118</c:v>
                </c:pt>
                <c:pt idx="328">
                  <c:v>13.404136577987201</c:v>
                </c:pt>
                <c:pt idx="329">
                  <c:v>13.2857176907563</c:v>
                </c:pt>
                <c:pt idx="330">
                  <c:v>13.1529025463291</c:v>
                </c:pt>
                <c:pt idx="331">
                  <c:v>13.0709982932622</c:v>
                </c:pt>
                <c:pt idx="332">
                  <c:v>13.1187177081638</c:v>
                </c:pt>
                <c:pt idx="333">
                  <c:v>12.949305415089</c:v>
                </c:pt>
                <c:pt idx="334">
                  <c:v>12.526397179232299</c:v>
                </c:pt>
                <c:pt idx="335">
                  <c:v>12.6252406943201</c:v>
                </c:pt>
                <c:pt idx="336">
                  <c:v>13.222425394584301</c:v>
                </c:pt>
                <c:pt idx="337">
                  <c:v>13.375709782422801</c:v>
                </c:pt>
                <c:pt idx="338">
                  <c:v>13.4364651209362</c:v>
                </c:pt>
                <c:pt idx="339">
                  <c:v>13.550596306380699</c:v>
                </c:pt>
                <c:pt idx="340">
                  <c:v>13.9950360141566</c:v>
                </c:pt>
                <c:pt idx="341">
                  <c:v>14.0265394623746</c:v>
                </c:pt>
                <c:pt idx="342">
                  <c:v>14.3326426146313</c:v>
                </c:pt>
                <c:pt idx="343">
                  <c:v>14.2562451149564</c:v>
                </c:pt>
                <c:pt idx="344">
                  <c:v>14.787627194231799</c:v>
                </c:pt>
                <c:pt idx="345">
                  <c:v>14.823571619881401</c:v>
                </c:pt>
                <c:pt idx="346">
                  <c:v>15.327055817830299</c:v>
                </c:pt>
                <c:pt idx="347">
                  <c:v>15.0863468295281</c:v>
                </c:pt>
                <c:pt idx="348">
                  <c:v>14.669914553515399</c:v>
                </c:pt>
                <c:pt idx="349">
                  <c:v>14.9878658641989</c:v>
                </c:pt>
                <c:pt idx="350">
                  <c:v>14.920048635620599</c:v>
                </c:pt>
                <c:pt idx="351">
                  <c:v>14.859781718851901</c:v>
                </c:pt>
                <c:pt idx="352">
                  <c:v>14.685995602116099</c:v>
                </c:pt>
                <c:pt idx="353">
                  <c:v>14.8223722464991</c:v>
                </c:pt>
                <c:pt idx="354">
                  <c:v>14.4652891479532</c:v>
                </c:pt>
                <c:pt idx="355">
                  <c:v>14.224306738969499</c:v>
                </c:pt>
                <c:pt idx="356">
                  <c:v>14.1721925958733</c:v>
                </c:pt>
                <c:pt idx="357">
                  <c:v>14.9973752817902</c:v>
                </c:pt>
                <c:pt idx="358">
                  <c:v>15.291007186719799</c:v>
                </c:pt>
                <c:pt idx="359">
                  <c:v>15.270739521098699</c:v>
                </c:pt>
                <c:pt idx="360">
                  <c:v>15.6449164091566</c:v>
                </c:pt>
                <c:pt idx="361">
                  <c:v>15.820615036018401</c:v>
                </c:pt>
                <c:pt idx="362">
                  <c:v>16.660788101843799</c:v>
                </c:pt>
                <c:pt idx="363">
                  <c:v>16.598377718523398</c:v>
                </c:pt>
                <c:pt idx="364">
                  <c:v>16.5473413681433</c:v>
                </c:pt>
                <c:pt idx="365">
                  <c:v>16.9614927189489</c:v>
                </c:pt>
                <c:pt idx="366">
                  <c:v>16.496240539197402</c:v>
                </c:pt>
                <c:pt idx="367">
                  <c:v>16.5233803582543</c:v>
                </c:pt>
                <c:pt idx="368">
                  <c:v>16.5680005706954</c:v>
                </c:pt>
                <c:pt idx="369">
                  <c:v>17.0967071279393</c:v>
                </c:pt>
                <c:pt idx="370">
                  <c:v>17.1085175098954</c:v>
                </c:pt>
                <c:pt idx="371">
                  <c:v>17.310802769231</c:v>
                </c:pt>
                <c:pt idx="372">
                  <c:v>16.990440316015501</c:v>
                </c:pt>
                <c:pt idx="373">
                  <c:v>16.808061378351699</c:v>
                </c:pt>
                <c:pt idx="374">
                  <c:v>16.500927782837401</c:v>
                </c:pt>
                <c:pt idx="375">
                  <c:v>16.578532005149398</c:v>
                </c:pt>
                <c:pt idx="376">
                  <c:v>16.903229558088199</c:v>
                </c:pt>
                <c:pt idx="377">
                  <c:v>16.915629874940201</c:v>
                </c:pt>
                <c:pt idx="378">
                  <c:v>16.994398625822502</c:v>
                </c:pt>
                <c:pt idx="379">
                  <c:v>16.844454625931299</c:v>
                </c:pt>
                <c:pt idx="380">
                  <c:v>16.630266568132001</c:v>
                </c:pt>
                <c:pt idx="381">
                  <c:v>16.0588581068147</c:v>
                </c:pt>
                <c:pt idx="382">
                  <c:v>16.215468598020301</c:v>
                </c:pt>
                <c:pt idx="383">
                  <c:v>15.7091009857955</c:v>
                </c:pt>
                <c:pt idx="384">
                  <c:v>15.8464765656399</c:v>
                </c:pt>
                <c:pt idx="385">
                  <c:v>15.925692921809301</c:v>
                </c:pt>
                <c:pt idx="386">
                  <c:v>16.1948334656417</c:v>
                </c:pt>
                <c:pt idx="387">
                  <c:v>16.659558548258801</c:v>
                </c:pt>
                <c:pt idx="388">
                  <c:v>16.821064377006</c:v>
                </c:pt>
                <c:pt idx="389">
                  <c:v>16.9247707814568</c:v>
                </c:pt>
                <c:pt idx="390">
                  <c:v>17.1097306440548</c:v>
                </c:pt>
                <c:pt idx="391">
                  <c:v>17.0896471618554</c:v>
                </c:pt>
                <c:pt idx="392">
                  <c:v>17.001317496058601</c:v>
                </c:pt>
                <c:pt idx="393">
                  <c:v>16.777965049001899</c:v>
                </c:pt>
                <c:pt idx="394">
                  <c:v>16.859468894778502</c:v>
                </c:pt>
                <c:pt idx="395">
                  <c:v>17.1179470723322</c:v>
                </c:pt>
                <c:pt idx="396">
                  <c:v>17.153464462429501</c:v>
                </c:pt>
                <c:pt idx="397">
                  <c:v>17.0221454119045</c:v>
                </c:pt>
                <c:pt idx="398">
                  <c:v>17.161559735731601</c:v>
                </c:pt>
                <c:pt idx="399">
                  <c:v>17.235271439623599</c:v>
                </c:pt>
                <c:pt idx="400">
                  <c:v>17.437790005234799</c:v>
                </c:pt>
                <c:pt idx="401">
                  <c:v>17.2921970765303</c:v>
                </c:pt>
                <c:pt idx="402">
                  <c:v>17.627992142330701</c:v>
                </c:pt>
                <c:pt idx="403">
                  <c:v>17.694104215095098</c:v>
                </c:pt>
                <c:pt idx="404">
                  <c:v>17.770700780959402</c:v>
                </c:pt>
                <c:pt idx="405">
                  <c:v>17.846811827600099</c:v>
                </c:pt>
                <c:pt idx="406">
                  <c:v>18.032177747578999</c:v>
                </c:pt>
                <c:pt idx="407">
                  <c:v>18.3927088007243</c:v>
                </c:pt>
                <c:pt idx="408">
                  <c:v>18.589366248239799</c:v>
                </c:pt>
                <c:pt idx="409">
                  <c:v>18.7147179060917</c:v>
                </c:pt>
                <c:pt idx="410">
                  <c:v>18.7868269856856</c:v>
                </c:pt>
                <c:pt idx="411">
                  <c:v>19.4573856942893</c:v>
                </c:pt>
                <c:pt idx="412">
                  <c:v>19.943051087370101</c:v>
                </c:pt>
                <c:pt idx="413">
                  <c:v>19.6221752755464</c:v>
                </c:pt>
                <c:pt idx="414">
                  <c:v>19.2259028458</c:v>
                </c:pt>
                <c:pt idx="415">
                  <c:v>19.423997203228399</c:v>
                </c:pt>
                <c:pt idx="416">
                  <c:v>19.2127153170551</c:v>
                </c:pt>
                <c:pt idx="417">
                  <c:v>18.621638722883201</c:v>
                </c:pt>
                <c:pt idx="418">
                  <c:v>18.5520009013721</c:v>
                </c:pt>
                <c:pt idx="419">
                  <c:v>18.756441837317901</c:v>
                </c:pt>
                <c:pt idx="420">
                  <c:v>18.638414003076299</c:v>
                </c:pt>
                <c:pt idx="421">
                  <c:v>18.0729764814478</c:v>
                </c:pt>
                <c:pt idx="422">
                  <c:v>18.148271674330601</c:v>
                </c:pt>
                <c:pt idx="423">
                  <c:v>18.0393257048317</c:v>
                </c:pt>
                <c:pt idx="424">
                  <c:v>16.990427113563499</c:v>
                </c:pt>
                <c:pt idx="425">
                  <c:v>16.873024992332699</c:v>
                </c:pt>
                <c:pt idx="426">
                  <c:v>16.985301235695999</c:v>
                </c:pt>
                <c:pt idx="427">
                  <c:v>17.365558392448001</c:v>
                </c:pt>
                <c:pt idx="428">
                  <c:v>17.4007622338837</c:v>
                </c:pt>
                <c:pt idx="429">
                  <c:v>17.5191568242439</c:v>
                </c:pt>
                <c:pt idx="430">
                  <c:v>18.185080791404499</c:v>
                </c:pt>
                <c:pt idx="431">
                  <c:v>18.334624568042798</c:v>
                </c:pt>
                <c:pt idx="432">
                  <c:v>18.609838120898601</c:v>
                </c:pt>
                <c:pt idx="433">
                  <c:v>18.479086585575001</c:v>
                </c:pt>
                <c:pt idx="434">
                  <c:v>18.7639254663118</c:v>
                </c:pt>
                <c:pt idx="435">
                  <c:v>18.732682089047501</c:v>
                </c:pt>
                <c:pt idx="436">
                  <c:v>18.778612044099798</c:v>
                </c:pt>
                <c:pt idx="437">
                  <c:v>18.8385932410112</c:v>
                </c:pt>
                <c:pt idx="438">
                  <c:v>19.206408371876002</c:v>
                </c:pt>
                <c:pt idx="439">
                  <c:v>19.386303507729099</c:v>
                </c:pt>
                <c:pt idx="440">
                  <c:v>19.5310970264937</c:v>
                </c:pt>
                <c:pt idx="441">
                  <c:v>19.670042909297901</c:v>
                </c:pt>
                <c:pt idx="442">
                  <c:v>19.723080470703</c:v>
                </c:pt>
                <c:pt idx="443">
                  <c:v>19.4117912953729</c:v>
                </c:pt>
                <c:pt idx="444">
                  <c:v>19.5823194248424</c:v>
                </c:pt>
                <c:pt idx="445">
                  <c:v>19.602207540959999</c:v>
                </c:pt>
                <c:pt idx="446">
                  <c:v>19.962462231481801</c:v>
                </c:pt>
                <c:pt idx="447">
                  <c:v>20.185627578407601</c:v>
                </c:pt>
                <c:pt idx="448">
                  <c:v>19.792766046988099</c:v>
                </c:pt>
                <c:pt idx="449">
                  <c:v>19.2112221610465</c:v>
                </c:pt>
                <c:pt idx="450">
                  <c:v>19.1578898220294</c:v>
                </c:pt>
                <c:pt idx="451">
                  <c:v>18.799694223392901</c:v>
                </c:pt>
                <c:pt idx="452">
                  <c:v>18.586206016219698</c:v>
                </c:pt>
                <c:pt idx="453">
                  <c:v>17.5456961377627</c:v>
                </c:pt>
                <c:pt idx="454">
                  <c:v>16.604147915765399</c:v>
                </c:pt>
                <c:pt idx="455">
                  <c:v>16.5175576331741</c:v>
                </c:pt>
                <c:pt idx="456">
                  <c:v>16.5870734321648</c:v>
                </c:pt>
                <c:pt idx="457">
                  <c:v>16.9555425017289</c:v>
                </c:pt>
                <c:pt idx="458">
                  <c:v>17.647892642471</c:v>
                </c:pt>
                <c:pt idx="459">
                  <c:v>17.728205341384101</c:v>
                </c:pt>
                <c:pt idx="460">
                  <c:v>17.631355457819499</c:v>
                </c:pt>
                <c:pt idx="461">
                  <c:v>17.385385138294101</c:v>
                </c:pt>
                <c:pt idx="462">
                  <c:v>17.333430377890501</c:v>
                </c:pt>
                <c:pt idx="463">
                  <c:v>16.7655297478161</c:v>
                </c:pt>
                <c:pt idx="464">
                  <c:v>16.1658542276442</c:v>
                </c:pt>
                <c:pt idx="465">
                  <c:v>15.935764006013599</c:v>
                </c:pt>
                <c:pt idx="466">
                  <c:v>15.9340711715398</c:v>
                </c:pt>
                <c:pt idx="467">
                  <c:v>15.9784244664749</c:v>
                </c:pt>
                <c:pt idx="468">
                  <c:v>15.9124595794499</c:v>
                </c:pt>
                <c:pt idx="469">
                  <c:v>15.7457257060172</c:v>
                </c:pt>
                <c:pt idx="470">
                  <c:v>15.996528283918501</c:v>
                </c:pt>
                <c:pt idx="471">
                  <c:v>16.092988479350801</c:v>
                </c:pt>
                <c:pt idx="472">
                  <c:v>16.341352572039298</c:v>
                </c:pt>
                <c:pt idx="473">
                  <c:v>16.428010855429001</c:v>
                </c:pt>
                <c:pt idx="474">
                  <c:v>16.642235883957301</c:v>
                </c:pt>
                <c:pt idx="475">
                  <c:v>16.6234776498647</c:v>
                </c:pt>
                <c:pt idx="476">
                  <c:v>16.2725867384876</c:v>
                </c:pt>
                <c:pt idx="477">
                  <c:v>15.9687218054115</c:v>
                </c:pt>
                <c:pt idx="478">
                  <c:v>15.997081783799601</c:v>
                </c:pt>
                <c:pt idx="479">
                  <c:v>15.933611039595799</c:v>
                </c:pt>
                <c:pt idx="480">
                  <c:v>15.9941835761555</c:v>
                </c:pt>
                <c:pt idx="481">
                  <c:v>16.119834785665901</c:v>
                </c:pt>
                <c:pt idx="482">
                  <c:v>16.171436920010599</c:v>
                </c:pt>
                <c:pt idx="483">
                  <c:v>15.8046547779946</c:v>
                </c:pt>
                <c:pt idx="484">
                  <c:v>15.2634452765283</c:v>
                </c:pt>
                <c:pt idx="485">
                  <c:v>15.060714084799001</c:v>
                </c:pt>
                <c:pt idx="486">
                  <c:v>14.1904374513808</c:v>
                </c:pt>
                <c:pt idx="487">
                  <c:v>14.4699389202648</c:v>
                </c:pt>
                <c:pt idx="488">
                  <c:v>14.282710135038</c:v>
                </c:pt>
                <c:pt idx="489">
                  <c:v>14.472991785746199</c:v>
                </c:pt>
                <c:pt idx="490">
                  <c:v>14.7310317207799</c:v>
                </c:pt>
                <c:pt idx="491">
                  <c:v>14.7996651704792</c:v>
                </c:pt>
                <c:pt idx="492">
                  <c:v>14.6335407580679</c:v>
                </c:pt>
                <c:pt idx="493">
                  <c:v>15.0755485846655</c:v>
                </c:pt>
                <c:pt idx="494">
                  <c:v>15.214086020935</c:v>
                </c:pt>
                <c:pt idx="495">
                  <c:v>15.429764530261201</c:v>
                </c:pt>
                <c:pt idx="496">
                  <c:v>15.853162082820299</c:v>
                </c:pt>
                <c:pt idx="497">
                  <c:v>16.0417758311293</c:v>
                </c:pt>
                <c:pt idx="498">
                  <c:v>16.0255983884561</c:v>
                </c:pt>
                <c:pt idx="499">
                  <c:v>15.740252587843999</c:v>
                </c:pt>
                <c:pt idx="500">
                  <c:v>16.206496422441599</c:v>
                </c:pt>
                <c:pt idx="501">
                  <c:v>16.801365311000801</c:v>
                </c:pt>
                <c:pt idx="502">
                  <c:v>16.365072553486801</c:v>
                </c:pt>
                <c:pt idx="503">
                  <c:v>16.188201539511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FCE-4DA3-9F18-4133EE95E54D}"/>
            </c:ext>
          </c:extLst>
        </c:ser>
        <c:ser>
          <c:idx val="11"/>
          <c:order val="11"/>
          <c:spPr>
            <a:ln w="28575" cap="rnd">
              <a:solidFill>
                <a:schemeClr val="accent6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Bond_Prices!$AC$4:$AC$507</c:f>
              <c:numCache>
                <c:formatCode>m/d/yyyy</c:formatCode>
                <c:ptCount val="504"/>
                <c:pt idx="0">
                  <c:v>44474</c:v>
                </c:pt>
                <c:pt idx="1">
                  <c:v>44475</c:v>
                </c:pt>
                <c:pt idx="2">
                  <c:v>44476</c:v>
                </c:pt>
                <c:pt idx="3">
                  <c:v>44477</c:v>
                </c:pt>
                <c:pt idx="4">
                  <c:v>44480</c:v>
                </c:pt>
                <c:pt idx="5">
                  <c:v>44481</c:v>
                </c:pt>
                <c:pt idx="6">
                  <c:v>44482</c:v>
                </c:pt>
                <c:pt idx="7">
                  <c:v>44483</c:v>
                </c:pt>
                <c:pt idx="8">
                  <c:v>44484</c:v>
                </c:pt>
                <c:pt idx="9">
                  <c:v>44487</c:v>
                </c:pt>
                <c:pt idx="10">
                  <c:v>44488</c:v>
                </c:pt>
                <c:pt idx="11">
                  <c:v>44489</c:v>
                </c:pt>
                <c:pt idx="12">
                  <c:v>44490</c:v>
                </c:pt>
                <c:pt idx="13">
                  <c:v>44491</c:v>
                </c:pt>
                <c:pt idx="14">
                  <c:v>44494</c:v>
                </c:pt>
                <c:pt idx="15">
                  <c:v>44495</c:v>
                </c:pt>
                <c:pt idx="16">
                  <c:v>44496</c:v>
                </c:pt>
                <c:pt idx="17">
                  <c:v>44497</c:v>
                </c:pt>
                <c:pt idx="18">
                  <c:v>44498</c:v>
                </c:pt>
                <c:pt idx="19">
                  <c:v>44501</c:v>
                </c:pt>
                <c:pt idx="20">
                  <c:v>44502</c:v>
                </c:pt>
                <c:pt idx="21">
                  <c:v>44503</c:v>
                </c:pt>
                <c:pt idx="22">
                  <c:v>44504</c:v>
                </c:pt>
                <c:pt idx="23">
                  <c:v>44505</c:v>
                </c:pt>
                <c:pt idx="24">
                  <c:v>44508</c:v>
                </c:pt>
                <c:pt idx="25">
                  <c:v>44509</c:v>
                </c:pt>
                <c:pt idx="26">
                  <c:v>44510</c:v>
                </c:pt>
                <c:pt idx="27">
                  <c:v>44511</c:v>
                </c:pt>
                <c:pt idx="28">
                  <c:v>44512</c:v>
                </c:pt>
                <c:pt idx="29">
                  <c:v>44515</c:v>
                </c:pt>
                <c:pt idx="30">
                  <c:v>44516</c:v>
                </c:pt>
                <c:pt idx="31">
                  <c:v>44517</c:v>
                </c:pt>
                <c:pt idx="32">
                  <c:v>44518</c:v>
                </c:pt>
                <c:pt idx="33">
                  <c:v>44519</c:v>
                </c:pt>
                <c:pt idx="34">
                  <c:v>44522</c:v>
                </c:pt>
                <c:pt idx="35">
                  <c:v>44523</c:v>
                </c:pt>
                <c:pt idx="36">
                  <c:v>44524</c:v>
                </c:pt>
                <c:pt idx="37">
                  <c:v>44526</c:v>
                </c:pt>
                <c:pt idx="38">
                  <c:v>44529</c:v>
                </c:pt>
                <c:pt idx="39">
                  <c:v>44530</c:v>
                </c:pt>
                <c:pt idx="40">
                  <c:v>44531</c:v>
                </c:pt>
                <c:pt idx="41">
                  <c:v>44532</c:v>
                </c:pt>
                <c:pt idx="42">
                  <c:v>44533</c:v>
                </c:pt>
                <c:pt idx="43">
                  <c:v>44536</c:v>
                </c:pt>
                <c:pt idx="44">
                  <c:v>44537</c:v>
                </c:pt>
                <c:pt idx="45">
                  <c:v>44538</c:v>
                </c:pt>
                <c:pt idx="46">
                  <c:v>44539</c:v>
                </c:pt>
                <c:pt idx="47">
                  <c:v>44540</c:v>
                </c:pt>
                <c:pt idx="48">
                  <c:v>44543</c:v>
                </c:pt>
                <c:pt idx="49">
                  <c:v>44544</c:v>
                </c:pt>
                <c:pt idx="50">
                  <c:v>44545</c:v>
                </c:pt>
                <c:pt idx="51">
                  <c:v>44546</c:v>
                </c:pt>
                <c:pt idx="52">
                  <c:v>44547</c:v>
                </c:pt>
                <c:pt idx="53">
                  <c:v>44550</c:v>
                </c:pt>
                <c:pt idx="54">
                  <c:v>44551</c:v>
                </c:pt>
                <c:pt idx="55">
                  <c:v>44552</c:v>
                </c:pt>
                <c:pt idx="56">
                  <c:v>44553</c:v>
                </c:pt>
                <c:pt idx="57">
                  <c:v>44557</c:v>
                </c:pt>
                <c:pt idx="58">
                  <c:v>44558</c:v>
                </c:pt>
                <c:pt idx="59">
                  <c:v>44559</c:v>
                </c:pt>
                <c:pt idx="60">
                  <c:v>44560</c:v>
                </c:pt>
                <c:pt idx="61">
                  <c:v>44561</c:v>
                </c:pt>
                <c:pt idx="62">
                  <c:v>44564</c:v>
                </c:pt>
                <c:pt idx="63">
                  <c:v>44565</c:v>
                </c:pt>
                <c:pt idx="64">
                  <c:v>44566</c:v>
                </c:pt>
                <c:pt idx="65">
                  <c:v>44567</c:v>
                </c:pt>
                <c:pt idx="66">
                  <c:v>44568</c:v>
                </c:pt>
                <c:pt idx="67">
                  <c:v>44571</c:v>
                </c:pt>
                <c:pt idx="68">
                  <c:v>44572</c:v>
                </c:pt>
                <c:pt idx="69">
                  <c:v>44573</c:v>
                </c:pt>
                <c:pt idx="70">
                  <c:v>44574</c:v>
                </c:pt>
                <c:pt idx="71">
                  <c:v>44575</c:v>
                </c:pt>
                <c:pt idx="72">
                  <c:v>44579</c:v>
                </c:pt>
                <c:pt idx="73">
                  <c:v>44580</c:v>
                </c:pt>
                <c:pt idx="74">
                  <c:v>44581</c:v>
                </c:pt>
                <c:pt idx="75">
                  <c:v>44582</c:v>
                </c:pt>
                <c:pt idx="76">
                  <c:v>44585</c:v>
                </c:pt>
                <c:pt idx="77">
                  <c:v>44586</c:v>
                </c:pt>
                <c:pt idx="78">
                  <c:v>44587</c:v>
                </c:pt>
                <c:pt idx="79">
                  <c:v>44588</c:v>
                </c:pt>
                <c:pt idx="80">
                  <c:v>44589</c:v>
                </c:pt>
                <c:pt idx="81">
                  <c:v>44592</c:v>
                </c:pt>
                <c:pt idx="82">
                  <c:v>44593</c:v>
                </c:pt>
                <c:pt idx="83">
                  <c:v>44594</c:v>
                </c:pt>
                <c:pt idx="84">
                  <c:v>44595</c:v>
                </c:pt>
                <c:pt idx="85">
                  <c:v>44596</c:v>
                </c:pt>
                <c:pt idx="86">
                  <c:v>44599</c:v>
                </c:pt>
                <c:pt idx="87">
                  <c:v>44600</c:v>
                </c:pt>
                <c:pt idx="88">
                  <c:v>44601</c:v>
                </c:pt>
                <c:pt idx="89">
                  <c:v>44602</c:v>
                </c:pt>
                <c:pt idx="90">
                  <c:v>44603</c:v>
                </c:pt>
                <c:pt idx="91">
                  <c:v>44606</c:v>
                </c:pt>
                <c:pt idx="92">
                  <c:v>44607</c:v>
                </c:pt>
                <c:pt idx="93">
                  <c:v>44608</c:v>
                </c:pt>
                <c:pt idx="94">
                  <c:v>44609</c:v>
                </c:pt>
                <c:pt idx="95">
                  <c:v>44610</c:v>
                </c:pt>
                <c:pt idx="96">
                  <c:v>44614</c:v>
                </c:pt>
                <c:pt idx="97">
                  <c:v>44615</c:v>
                </c:pt>
                <c:pt idx="98">
                  <c:v>44616</c:v>
                </c:pt>
                <c:pt idx="99">
                  <c:v>44617</c:v>
                </c:pt>
                <c:pt idx="100">
                  <c:v>44620</c:v>
                </c:pt>
                <c:pt idx="101">
                  <c:v>44621</c:v>
                </c:pt>
                <c:pt idx="102">
                  <c:v>44622</c:v>
                </c:pt>
                <c:pt idx="103">
                  <c:v>44623</c:v>
                </c:pt>
                <c:pt idx="104">
                  <c:v>44624</c:v>
                </c:pt>
                <c:pt idx="105">
                  <c:v>44627</c:v>
                </c:pt>
                <c:pt idx="106">
                  <c:v>44628</c:v>
                </c:pt>
                <c:pt idx="107">
                  <c:v>44629</c:v>
                </c:pt>
                <c:pt idx="108">
                  <c:v>44630</c:v>
                </c:pt>
                <c:pt idx="109">
                  <c:v>44631</c:v>
                </c:pt>
                <c:pt idx="110">
                  <c:v>44634</c:v>
                </c:pt>
                <c:pt idx="111">
                  <c:v>44635</c:v>
                </c:pt>
                <c:pt idx="112">
                  <c:v>44636</c:v>
                </c:pt>
                <c:pt idx="113">
                  <c:v>44637</c:v>
                </c:pt>
                <c:pt idx="114">
                  <c:v>44638</c:v>
                </c:pt>
                <c:pt idx="115">
                  <c:v>44641</c:v>
                </c:pt>
                <c:pt idx="116">
                  <c:v>44642</c:v>
                </c:pt>
                <c:pt idx="117">
                  <c:v>44643</c:v>
                </c:pt>
                <c:pt idx="118">
                  <c:v>44644</c:v>
                </c:pt>
                <c:pt idx="119">
                  <c:v>44645</c:v>
                </c:pt>
                <c:pt idx="120">
                  <c:v>44648</c:v>
                </c:pt>
                <c:pt idx="121">
                  <c:v>44649</c:v>
                </c:pt>
                <c:pt idx="122">
                  <c:v>44650</c:v>
                </c:pt>
                <c:pt idx="123">
                  <c:v>44651</c:v>
                </c:pt>
                <c:pt idx="124">
                  <c:v>44652</c:v>
                </c:pt>
                <c:pt idx="125">
                  <c:v>44655</c:v>
                </c:pt>
                <c:pt idx="126">
                  <c:v>44656</c:v>
                </c:pt>
                <c:pt idx="127">
                  <c:v>44657</c:v>
                </c:pt>
                <c:pt idx="128">
                  <c:v>44658</c:v>
                </c:pt>
                <c:pt idx="129">
                  <c:v>44659</c:v>
                </c:pt>
                <c:pt idx="130">
                  <c:v>44662</c:v>
                </c:pt>
                <c:pt idx="131">
                  <c:v>44663</c:v>
                </c:pt>
                <c:pt idx="132">
                  <c:v>44664</c:v>
                </c:pt>
                <c:pt idx="133">
                  <c:v>44665</c:v>
                </c:pt>
                <c:pt idx="134">
                  <c:v>44669</c:v>
                </c:pt>
                <c:pt idx="135">
                  <c:v>44670</c:v>
                </c:pt>
                <c:pt idx="136">
                  <c:v>44671</c:v>
                </c:pt>
                <c:pt idx="137">
                  <c:v>44672</c:v>
                </c:pt>
                <c:pt idx="138">
                  <c:v>44673</c:v>
                </c:pt>
                <c:pt idx="139">
                  <c:v>44676</c:v>
                </c:pt>
                <c:pt idx="140">
                  <c:v>44677</c:v>
                </c:pt>
                <c:pt idx="141">
                  <c:v>44678</c:v>
                </c:pt>
                <c:pt idx="142">
                  <c:v>44679</c:v>
                </c:pt>
                <c:pt idx="143">
                  <c:v>44680</c:v>
                </c:pt>
                <c:pt idx="144">
                  <c:v>44683</c:v>
                </c:pt>
                <c:pt idx="145">
                  <c:v>44684</c:v>
                </c:pt>
                <c:pt idx="146">
                  <c:v>44685</c:v>
                </c:pt>
                <c:pt idx="147">
                  <c:v>44686</c:v>
                </c:pt>
                <c:pt idx="148">
                  <c:v>44687</c:v>
                </c:pt>
                <c:pt idx="149">
                  <c:v>44690</c:v>
                </c:pt>
                <c:pt idx="150">
                  <c:v>44691</c:v>
                </c:pt>
                <c:pt idx="151">
                  <c:v>44692</c:v>
                </c:pt>
                <c:pt idx="152">
                  <c:v>44693</c:v>
                </c:pt>
                <c:pt idx="153">
                  <c:v>44694</c:v>
                </c:pt>
                <c:pt idx="154">
                  <c:v>44697</c:v>
                </c:pt>
                <c:pt idx="155">
                  <c:v>44698</c:v>
                </c:pt>
                <c:pt idx="156">
                  <c:v>44699</c:v>
                </c:pt>
                <c:pt idx="157">
                  <c:v>44700</c:v>
                </c:pt>
                <c:pt idx="158">
                  <c:v>44701</c:v>
                </c:pt>
                <c:pt idx="159">
                  <c:v>44704</c:v>
                </c:pt>
                <c:pt idx="160">
                  <c:v>44705</c:v>
                </c:pt>
                <c:pt idx="161">
                  <c:v>44706</c:v>
                </c:pt>
                <c:pt idx="162">
                  <c:v>44707</c:v>
                </c:pt>
                <c:pt idx="163">
                  <c:v>44708</c:v>
                </c:pt>
                <c:pt idx="164">
                  <c:v>44712</c:v>
                </c:pt>
                <c:pt idx="165">
                  <c:v>44713</c:v>
                </c:pt>
                <c:pt idx="166">
                  <c:v>44714</c:v>
                </c:pt>
                <c:pt idx="167">
                  <c:v>44715</c:v>
                </c:pt>
                <c:pt idx="168">
                  <c:v>44718</c:v>
                </c:pt>
                <c:pt idx="169">
                  <c:v>44719</c:v>
                </c:pt>
                <c:pt idx="170">
                  <c:v>44720</c:v>
                </c:pt>
                <c:pt idx="171">
                  <c:v>44721</c:v>
                </c:pt>
                <c:pt idx="172">
                  <c:v>44722</c:v>
                </c:pt>
                <c:pt idx="173">
                  <c:v>44725</c:v>
                </c:pt>
                <c:pt idx="174">
                  <c:v>44726</c:v>
                </c:pt>
                <c:pt idx="175">
                  <c:v>44727</c:v>
                </c:pt>
                <c:pt idx="176">
                  <c:v>44728</c:v>
                </c:pt>
                <c:pt idx="177">
                  <c:v>44729</c:v>
                </c:pt>
                <c:pt idx="178">
                  <c:v>44733</c:v>
                </c:pt>
                <c:pt idx="179">
                  <c:v>44734</c:v>
                </c:pt>
                <c:pt idx="180">
                  <c:v>44735</c:v>
                </c:pt>
                <c:pt idx="181">
                  <c:v>44736</c:v>
                </c:pt>
                <c:pt idx="182">
                  <c:v>44739</c:v>
                </c:pt>
                <c:pt idx="183">
                  <c:v>44740</c:v>
                </c:pt>
                <c:pt idx="184">
                  <c:v>44741</c:v>
                </c:pt>
                <c:pt idx="185">
                  <c:v>44742</c:v>
                </c:pt>
                <c:pt idx="186">
                  <c:v>44743</c:v>
                </c:pt>
                <c:pt idx="187">
                  <c:v>44747</c:v>
                </c:pt>
                <c:pt idx="188">
                  <c:v>44748</c:v>
                </c:pt>
                <c:pt idx="189">
                  <c:v>44749</c:v>
                </c:pt>
                <c:pt idx="190">
                  <c:v>44750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60</c:v>
                </c:pt>
                <c:pt idx="197">
                  <c:v>44761</c:v>
                </c:pt>
                <c:pt idx="198">
                  <c:v>44762</c:v>
                </c:pt>
                <c:pt idx="199">
                  <c:v>44763</c:v>
                </c:pt>
                <c:pt idx="200">
                  <c:v>44764</c:v>
                </c:pt>
                <c:pt idx="201">
                  <c:v>44767</c:v>
                </c:pt>
                <c:pt idx="202">
                  <c:v>44768</c:v>
                </c:pt>
                <c:pt idx="203">
                  <c:v>44769</c:v>
                </c:pt>
                <c:pt idx="204">
                  <c:v>44770</c:v>
                </c:pt>
                <c:pt idx="205">
                  <c:v>44771</c:v>
                </c:pt>
                <c:pt idx="206">
                  <c:v>44774</c:v>
                </c:pt>
                <c:pt idx="207">
                  <c:v>44775</c:v>
                </c:pt>
                <c:pt idx="208">
                  <c:v>44776</c:v>
                </c:pt>
                <c:pt idx="209">
                  <c:v>44777</c:v>
                </c:pt>
                <c:pt idx="210">
                  <c:v>44778</c:v>
                </c:pt>
                <c:pt idx="211">
                  <c:v>44781</c:v>
                </c:pt>
                <c:pt idx="212">
                  <c:v>44782</c:v>
                </c:pt>
                <c:pt idx="213">
                  <c:v>44783</c:v>
                </c:pt>
                <c:pt idx="214">
                  <c:v>44784</c:v>
                </c:pt>
                <c:pt idx="215">
                  <c:v>44785</c:v>
                </c:pt>
                <c:pt idx="216">
                  <c:v>44788</c:v>
                </c:pt>
                <c:pt idx="217">
                  <c:v>44789</c:v>
                </c:pt>
                <c:pt idx="218">
                  <c:v>44790</c:v>
                </c:pt>
                <c:pt idx="219">
                  <c:v>44791</c:v>
                </c:pt>
                <c:pt idx="220">
                  <c:v>44792</c:v>
                </c:pt>
                <c:pt idx="221">
                  <c:v>44795</c:v>
                </c:pt>
                <c:pt idx="222">
                  <c:v>44796</c:v>
                </c:pt>
                <c:pt idx="223">
                  <c:v>44797</c:v>
                </c:pt>
                <c:pt idx="224">
                  <c:v>44798</c:v>
                </c:pt>
                <c:pt idx="225">
                  <c:v>44799</c:v>
                </c:pt>
                <c:pt idx="226">
                  <c:v>44802</c:v>
                </c:pt>
                <c:pt idx="227">
                  <c:v>44803</c:v>
                </c:pt>
                <c:pt idx="228">
                  <c:v>44804</c:v>
                </c:pt>
                <c:pt idx="229">
                  <c:v>44805</c:v>
                </c:pt>
                <c:pt idx="230">
                  <c:v>44806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6</c:v>
                </c:pt>
                <c:pt idx="236">
                  <c:v>44817</c:v>
                </c:pt>
                <c:pt idx="237">
                  <c:v>44818</c:v>
                </c:pt>
                <c:pt idx="238">
                  <c:v>44819</c:v>
                </c:pt>
                <c:pt idx="239">
                  <c:v>44820</c:v>
                </c:pt>
                <c:pt idx="240">
                  <c:v>44823</c:v>
                </c:pt>
                <c:pt idx="241">
                  <c:v>44824</c:v>
                </c:pt>
                <c:pt idx="242">
                  <c:v>44825</c:v>
                </c:pt>
                <c:pt idx="243">
                  <c:v>44826</c:v>
                </c:pt>
                <c:pt idx="244">
                  <c:v>44827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7</c:v>
                </c:pt>
                <c:pt idx="251">
                  <c:v>44838</c:v>
                </c:pt>
                <c:pt idx="252">
                  <c:v>44839</c:v>
                </c:pt>
                <c:pt idx="253">
                  <c:v>44840</c:v>
                </c:pt>
                <c:pt idx="254">
                  <c:v>44841</c:v>
                </c:pt>
                <c:pt idx="255">
                  <c:v>44844</c:v>
                </c:pt>
                <c:pt idx="256">
                  <c:v>44845</c:v>
                </c:pt>
                <c:pt idx="257">
                  <c:v>44846</c:v>
                </c:pt>
                <c:pt idx="258">
                  <c:v>44847</c:v>
                </c:pt>
                <c:pt idx="259">
                  <c:v>44848</c:v>
                </c:pt>
                <c:pt idx="260">
                  <c:v>44851</c:v>
                </c:pt>
                <c:pt idx="261">
                  <c:v>44852</c:v>
                </c:pt>
                <c:pt idx="262">
                  <c:v>44853</c:v>
                </c:pt>
                <c:pt idx="263">
                  <c:v>44854</c:v>
                </c:pt>
                <c:pt idx="264">
                  <c:v>44855</c:v>
                </c:pt>
                <c:pt idx="265">
                  <c:v>44858</c:v>
                </c:pt>
                <c:pt idx="266">
                  <c:v>44859</c:v>
                </c:pt>
                <c:pt idx="267">
                  <c:v>44860</c:v>
                </c:pt>
                <c:pt idx="268">
                  <c:v>44861</c:v>
                </c:pt>
                <c:pt idx="269">
                  <c:v>44862</c:v>
                </c:pt>
                <c:pt idx="270">
                  <c:v>44865</c:v>
                </c:pt>
                <c:pt idx="271">
                  <c:v>44866</c:v>
                </c:pt>
                <c:pt idx="272">
                  <c:v>44867</c:v>
                </c:pt>
                <c:pt idx="273">
                  <c:v>44868</c:v>
                </c:pt>
                <c:pt idx="274">
                  <c:v>44869</c:v>
                </c:pt>
                <c:pt idx="275">
                  <c:v>44872</c:v>
                </c:pt>
                <c:pt idx="276">
                  <c:v>44873</c:v>
                </c:pt>
                <c:pt idx="277">
                  <c:v>44874</c:v>
                </c:pt>
                <c:pt idx="278">
                  <c:v>44875</c:v>
                </c:pt>
                <c:pt idx="279">
                  <c:v>44876</c:v>
                </c:pt>
                <c:pt idx="280">
                  <c:v>44879</c:v>
                </c:pt>
                <c:pt idx="281">
                  <c:v>44880</c:v>
                </c:pt>
                <c:pt idx="282">
                  <c:v>44881</c:v>
                </c:pt>
                <c:pt idx="283">
                  <c:v>44882</c:v>
                </c:pt>
                <c:pt idx="284">
                  <c:v>44883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90</c:v>
                </c:pt>
                <c:pt idx="289">
                  <c:v>44893</c:v>
                </c:pt>
                <c:pt idx="290">
                  <c:v>44894</c:v>
                </c:pt>
                <c:pt idx="291">
                  <c:v>44895</c:v>
                </c:pt>
                <c:pt idx="292">
                  <c:v>44896</c:v>
                </c:pt>
                <c:pt idx="293">
                  <c:v>44897</c:v>
                </c:pt>
                <c:pt idx="294">
                  <c:v>44900</c:v>
                </c:pt>
                <c:pt idx="295">
                  <c:v>44901</c:v>
                </c:pt>
                <c:pt idx="296">
                  <c:v>44902</c:v>
                </c:pt>
                <c:pt idx="297">
                  <c:v>44903</c:v>
                </c:pt>
                <c:pt idx="298">
                  <c:v>44904</c:v>
                </c:pt>
                <c:pt idx="299">
                  <c:v>44907</c:v>
                </c:pt>
                <c:pt idx="300">
                  <c:v>44908</c:v>
                </c:pt>
                <c:pt idx="301">
                  <c:v>44909</c:v>
                </c:pt>
                <c:pt idx="302">
                  <c:v>44910</c:v>
                </c:pt>
                <c:pt idx="303">
                  <c:v>44911</c:v>
                </c:pt>
                <c:pt idx="304">
                  <c:v>44914</c:v>
                </c:pt>
                <c:pt idx="305">
                  <c:v>44915</c:v>
                </c:pt>
                <c:pt idx="306">
                  <c:v>44916</c:v>
                </c:pt>
                <c:pt idx="307">
                  <c:v>44917</c:v>
                </c:pt>
                <c:pt idx="308">
                  <c:v>44918</c:v>
                </c:pt>
                <c:pt idx="309">
                  <c:v>44922</c:v>
                </c:pt>
                <c:pt idx="310">
                  <c:v>44923</c:v>
                </c:pt>
                <c:pt idx="311">
                  <c:v>44924</c:v>
                </c:pt>
                <c:pt idx="312">
                  <c:v>44925</c:v>
                </c:pt>
                <c:pt idx="313">
                  <c:v>44929</c:v>
                </c:pt>
                <c:pt idx="314">
                  <c:v>44930</c:v>
                </c:pt>
                <c:pt idx="315">
                  <c:v>44931</c:v>
                </c:pt>
                <c:pt idx="316">
                  <c:v>44932</c:v>
                </c:pt>
                <c:pt idx="317">
                  <c:v>44935</c:v>
                </c:pt>
                <c:pt idx="318">
                  <c:v>44936</c:v>
                </c:pt>
                <c:pt idx="319">
                  <c:v>44937</c:v>
                </c:pt>
                <c:pt idx="320">
                  <c:v>44938</c:v>
                </c:pt>
                <c:pt idx="321">
                  <c:v>44939</c:v>
                </c:pt>
                <c:pt idx="322">
                  <c:v>44943</c:v>
                </c:pt>
                <c:pt idx="323">
                  <c:v>44944</c:v>
                </c:pt>
                <c:pt idx="324">
                  <c:v>44945</c:v>
                </c:pt>
                <c:pt idx="325">
                  <c:v>44946</c:v>
                </c:pt>
                <c:pt idx="326">
                  <c:v>44949</c:v>
                </c:pt>
                <c:pt idx="327">
                  <c:v>44950</c:v>
                </c:pt>
                <c:pt idx="328">
                  <c:v>44951</c:v>
                </c:pt>
                <c:pt idx="329">
                  <c:v>44952</c:v>
                </c:pt>
                <c:pt idx="330">
                  <c:v>44953</c:v>
                </c:pt>
                <c:pt idx="331">
                  <c:v>44956</c:v>
                </c:pt>
                <c:pt idx="332">
                  <c:v>44957</c:v>
                </c:pt>
                <c:pt idx="333">
                  <c:v>44958</c:v>
                </c:pt>
                <c:pt idx="334">
                  <c:v>44959</c:v>
                </c:pt>
                <c:pt idx="335">
                  <c:v>44960</c:v>
                </c:pt>
                <c:pt idx="336">
                  <c:v>44963</c:v>
                </c:pt>
                <c:pt idx="337">
                  <c:v>44964</c:v>
                </c:pt>
                <c:pt idx="338">
                  <c:v>44965</c:v>
                </c:pt>
                <c:pt idx="339">
                  <c:v>44966</c:v>
                </c:pt>
                <c:pt idx="340">
                  <c:v>44967</c:v>
                </c:pt>
                <c:pt idx="341">
                  <c:v>44970</c:v>
                </c:pt>
                <c:pt idx="342">
                  <c:v>44971</c:v>
                </c:pt>
                <c:pt idx="343">
                  <c:v>44972</c:v>
                </c:pt>
                <c:pt idx="344">
                  <c:v>44973</c:v>
                </c:pt>
                <c:pt idx="345">
                  <c:v>44974</c:v>
                </c:pt>
                <c:pt idx="346">
                  <c:v>44978</c:v>
                </c:pt>
                <c:pt idx="347">
                  <c:v>44979</c:v>
                </c:pt>
                <c:pt idx="348">
                  <c:v>44980</c:v>
                </c:pt>
                <c:pt idx="349">
                  <c:v>44981</c:v>
                </c:pt>
                <c:pt idx="350">
                  <c:v>44984</c:v>
                </c:pt>
                <c:pt idx="351">
                  <c:v>44985</c:v>
                </c:pt>
                <c:pt idx="352">
                  <c:v>44986</c:v>
                </c:pt>
                <c:pt idx="353">
                  <c:v>44987</c:v>
                </c:pt>
                <c:pt idx="354">
                  <c:v>44988</c:v>
                </c:pt>
                <c:pt idx="355">
                  <c:v>44991</c:v>
                </c:pt>
                <c:pt idx="356">
                  <c:v>44992</c:v>
                </c:pt>
                <c:pt idx="357">
                  <c:v>44993</c:v>
                </c:pt>
                <c:pt idx="358">
                  <c:v>44994</c:v>
                </c:pt>
                <c:pt idx="359">
                  <c:v>44995</c:v>
                </c:pt>
                <c:pt idx="360">
                  <c:v>44998</c:v>
                </c:pt>
                <c:pt idx="361">
                  <c:v>44999</c:v>
                </c:pt>
                <c:pt idx="362">
                  <c:v>45000</c:v>
                </c:pt>
                <c:pt idx="363">
                  <c:v>45001</c:v>
                </c:pt>
                <c:pt idx="364">
                  <c:v>45002</c:v>
                </c:pt>
                <c:pt idx="365">
                  <c:v>45005</c:v>
                </c:pt>
                <c:pt idx="366">
                  <c:v>45006</c:v>
                </c:pt>
                <c:pt idx="367">
                  <c:v>45007</c:v>
                </c:pt>
                <c:pt idx="368">
                  <c:v>45008</c:v>
                </c:pt>
                <c:pt idx="369">
                  <c:v>45009</c:v>
                </c:pt>
                <c:pt idx="370">
                  <c:v>45012</c:v>
                </c:pt>
                <c:pt idx="371">
                  <c:v>45013</c:v>
                </c:pt>
                <c:pt idx="372">
                  <c:v>45014</c:v>
                </c:pt>
                <c:pt idx="373">
                  <c:v>45015</c:v>
                </c:pt>
                <c:pt idx="374">
                  <c:v>45016</c:v>
                </c:pt>
                <c:pt idx="375">
                  <c:v>45019</c:v>
                </c:pt>
                <c:pt idx="376">
                  <c:v>45020</c:v>
                </c:pt>
                <c:pt idx="377">
                  <c:v>45021</c:v>
                </c:pt>
                <c:pt idx="378">
                  <c:v>45022</c:v>
                </c:pt>
                <c:pt idx="379">
                  <c:v>45026</c:v>
                </c:pt>
                <c:pt idx="380">
                  <c:v>45027</c:v>
                </c:pt>
                <c:pt idx="381">
                  <c:v>45028</c:v>
                </c:pt>
                <c:pt idx="382">
                  <c:v>45029</c:v>
                </c:pt>
                <c:pt idx="383">
                  <c:v>45030</c:v>
                </c:pt>
                <c:pt idx="384">
                  <c:v>45033</c:v>
                </c:pt>
                <c:pt idx="385">
                  <c:v>45034</c:v>
                </c:pt>
                <c:pt idx="386">
                  <c:v>45035</c:v>
                </c:pt>
                <c:pt idx="387">
                  <c:v>45036</c:v>
                </c:pt>
                <c:pt idx="388">
                  <c:v>45037</c:v>
                </c:pt>
                <c:pt idx="389">
                  <c:v>45040</c:v>
                </c:pt>
                <c:pt idx="390">
                  <c:v>45041</c:v>
                </c:pt>
                <c:pt idx="391">
                  <c:v>45042</c:v>
                </c:pt>
                <c:pt idx="392">
                  <c:v>45043</c:v>
                </c:pt>
                <c:pt idx="393">
                  <c:v>45044</c:v>
                </c:pt>
                <c:pt idx="394">
                  <c:v>45047</c:v>
                </c:pt>
                <c:pt idx="395">
                  <c:v>45048</c:v>
                </c:pt>
                <c:pt idx="396">
                  <c:v>45049</c:v>
                </c:pt>
                <c:pt idx="397">
                  <c:v>45050</c:v>
                </c:pt>
                <c:pt idx="398">
                  <c:v>45051</c:v>
                </c:pt>
                <c:pt idx="399">
                  <c:v>45054</c:v>
                </c:pt>
                <c:pt idx="400">
                  <c:v>45055</c:v>
                </c:pt>
                <c:pt idx="401">
                  <c:v>45056</c:v>
                </c:pt>
                <c:pt idx="402">
                  <c:v>45057</c:v>
                </c:pt>
                <c:pt idx="403">
                  <c:v>45058</c:v>
                </c:pt>
                <c:pt idx="404">
                  <c:v>45061</c:v>
                </c:pt>
                <c:pt idx="405">
                  <c:v>45062</c:v>
                </c:pt>
                <c:pt idx="406">
                  <c:v>45063</c:v>
                </c:pt>
                <c:pt idx="407">
                  <c:v>45064</c:v>
                </c:pt>
                <c:pt idx="408">
                  <c:v>45065</c:v>
                </c:pt>
                <c:pt idx="409">
                  <c:v>45068</c:v>
                </c:pt>
                <c:pt idx="410">
                  <c:v>45069</c:v>
                </c:pt>
                <c:pt idx="411">
                  <c:v>45070</c:v>
                </c:pt>
                <c:pt idx="412">
                  <c:v>45071</c:v>
                </c:pt>
                <c:pt idx="413">
                  <c:v>45072</c:v>
                </c:pt>
                <c:pt idx="414">
                  <c:v>45076</c:v>
                </c:pt>
                <c:pt idx="415">
                  <c:v>45077</c:v>
                </c:pt>
                <c:pt idx="416">
                  <c:v>45078</c:v>
                </c:pt>
                <c:pt idx="417">
                  <c:v>45079</c:v>
                </c:pt>
                <c:pt idx="418">
                  <c:v>45082</c:v>
                </c:pt>
                <c:pt idx="419">
                  <c:v>45083</c:v>
                </c:pt>
                <c:pt idx="420">
                  <c:v>45084</c:v>
                </c:pt>
                <c:pt idx="421">
                  <c:v>45085</c:v>
                </c:pt>
                <c:pt idx="422">
                  <c:v>45086</c:v>
                </c:pt>
                <c:pt idx="423">
                  <c:v>45089</c:v>
                </c:pt>
                <c:pt idx="424">
                  <c:v>45090</c:v>
                </c:pt>
                <c:pt idx="425">
                  <c:v>45091</c:v>
                </c:pt>
                <c:pt idx="426">
                  <c:v>45092</c:v>
                </c:pt>
                <c:pt idx="427">
                  <c:v>45093</c:v>
                </c:pt>
                <c:pt idx="428">
                  <c:v>45097</c:v>
                </c:pt>
                <c:pt idx="429">
                  <c:v>45098</c:v>
                </c:pt>
                <c:pt idx="430">
                  <c:v>45099</c:v>
                </c:pt>
                <c:pt idx="431">
                  <c:v>45100</c:v>
                </c:pt>
                <c:pt idx="432">
                  <c:v>45103</c:v>
                </c:pt>
                <c:pt idx="433">
                  <c:v>45104</c:v>
                </c:pt>
                <c:pt idx="434">
                  <c:v>45105</c:v>
                </c:pt>
                <c:pt idx="435">
                  <c:v>45106</c:v>
                </c:pt>
                <c:pt idx="436">
                  <c:v>45107</c:v>
                </c:pt>
                <c:pt idx="437">
                  <c:v>45110</c:v>
                </c:pt>
                <c:pt idx="438">
                  <c:v>45112</c:v>
                </c:pt>
                <c:pt idx="439">
                  <c:v>45113</c:v>
                </c:pt>
                <c:pt idx="440">
                  <c:v>45114</c:v>
                </c:pt>
                <c:pt idx="441">
                  <c:v>45117</c:v>
                </c:pt>
                <c:pt idx="442">
                  <c:v>45118</c:v>
                </c:pt>
                <c:pt idx="443">
                  <c:v>45119</c:v>
                </c:pt>
                <c:pt idx="444">
                  <c:v>45120</c:v>
                </c:pt>
                <c:pt idx="445">
                  <c:v>45121</c:v>
                </c:pt>
                <c:pt idx="446">
                  <c:v>45124</c:v>
                </c:pt>
                <c:pt idx="447">
                  <c:v>45125</c:v>
                </c:pt>
                <c:pt idx="448">
                  <c:v>45126</c:v>
                </c:pt>
                <c:pt idx="449">
                  <c:v>45127</c:v>
                </c:pt>
                <c:pt idx="450">
                  <c:v>45128</c:v>
                </c:pt>
                <c:pt idx="451">
                  <c:v>45131</c:v>
                </c:pt>
                <c:pt idx="452">
                  <c:v>45132</c:v>
                </c:pt>
                <c:pt idx="453">
                  <c:v>45133</c:v>
                </c:pt>
                <c:pt idx="454">
                  <c:v>45134</c:v>
                </c:pt>
                <c:pt idx="455">
                  <c:v>45135</c:v>
                </c:pt>
                <c:pt idx="456">
                  <c:v>45138</c:v>
                </c:pt>
                <c:pt idx="457">
                  <c:v>45139</c:v>
                </c:pt>
                <c:pt idx="458">
                  <c:v>45140</c:v>
                </c:pt>
                <c:pt idx="459">
                  <c:v>45141</c:v>
                </c:pt>
                <c:pt idx="460">
                  <c:v>45142</c:v>
                </c:pt>
                <c:pt idx="461">
                  <c:v>45145</c:v>
                </c:pt>
                <c:pt idx="462">
                  <c:v>45146</c:v>
                </c:pt>
                <c:pt idx="463">
                  <c:v>45147</c:v>
                </c:pt>
                <c:pt idx="464">
                  <c:v>45148</c:v>
                </c:pt>
                <c:pt idx="465">
                  <c:v>45149</c:v>
                </c:pt>
                <c:pt idx="466">
                  <c:v>45152</c:v>
                </c:pt>
                <c:pt idx="467">
                  <c:v>45153</c:v>
                </c:pt>
                <c:pt idx="468">
                  <c:v>45154</c:v>
                </c:pt>
                <c:pt idx="469">
                  <c:v>45155</c:v>
                </c:pt>
                <c:pt idx="470">
                  <c:v>45156</c:v>
                </c:pt>
                <c:pt idx="471">
                  <c:v>45159</c:v>
                </c:pt>
                <c:pt idx="472">
                  <c:v>45160</c:v>
                </c:pt>
                <c:pt idx="473">
                  <c:v>45161</c:v>
                </c:pt>
                <c:pt idx="474">
                  <c:v>45162</c:v>
                </c:pt>
                <c:pt idx="475">
                  <c:v>45163</c:v>
                </c:pt>
                <c:pt idx="476">
                  <c:v>45166</c:v>
                </c:pt>
                <c:pt idx="477">
                  <c:v>45167</c:v>
                </c:pt>
                <c:pt idx="478">
                  <c:v>45168</c:v>
                </c:pt>
                <c:pt idx="479">
                  <c:v>45169</c:v>
                </c:pt>
                <c:pt idx="480">
                  <c:v>45170</c:v>
                </c:pt>
                <c:pt idx="481">
                  <c:v>45174</c:v>
                </c:pt>
                <c:pt idx="482">
                  <c:v>45175</c:v>
                </c:pt>
                <c:pt idx="483">
                  <c:v>45176</c:v>
                </c:pt>
                <c:pt idx="484">
                  <c:v>45177</c:v>
                </c:pt>
                <c:pt idx="485">
                  <c:v>45180</c:v>
                </c:pt>
                <c:pt idx="486">
                  <c:v>45181</c:v>
                </c:pt>
                <c:pt idx="487">
                  <c:v>45182</c:v>
                </c:pt>
                <c:pt idx="488">
                  <c:v>45183</c:v>
                </c:pt>
                <c:pt idx="489">
                  <c:v>45184</c:v>
                </c:pt>
                <c:pt idx="490">
                  <c:v>45187</c:v>
                </c:pt>
                <c:pt idx="491">
                  <c:v>45188</c:v>
                </c:pt>
                <c:pt idx="492">
                  <c:v>45189</c:v>
                </c:pt>
                <c:pt idx="493">
                  <c:v>45190</c:v>
                </c:pt>
                <c:pt idx="494">
                  <c:v>45191</c:v>
                </c:pt>
                <c:pt idx="495">
                  <c:v>45194</c:v>
                </c:pt>
                <c:pt idx="496">
                  <c:v>45195</c:v>
                </c:pt>
                <c:pt idx="497">
                  <c:v>45196</c:v>
                </c:pt>
                <c:pt idx="498">
                  <c:v>45197</c:v>
                </c:pt>
                <c:pt idx="499">
                  <c:v>45198</c:v>
                </c:pt>
                <c:pt idx="500">
                  <c:v>45201</c:v>
                </c:pt>
                <c:pt idx="501">
                  <c:v>45202</c:v>
                </c:pt>
                <c:pt idx="502">
                  <c:v>45203</c:v>
                </c:pt>
                <c:pt idx="503">
                  <c:v>45204</c:v>
                </c:pt>
              </c:numCache>
            </c:numRef>
          </c:cat>
          <c:val>
            <c:numRef>
              <c:f>Bond_Prices!$AO$4:$AO$507</c:f>
              <c:numCache>
                <c:formatCode>#,##0.00_);\(#,##0.00\)</c:formatCode>
                <c:ptCount val="504"/>
                <c:pt idx="0">
                  <c:v>5.5683285797054101</c:v>
                </c:pt>
                <c:pt idx="1">
                  <c:v>5.58525774902464</c:v>
                </c:pt>
                <c:pt idx="2">
                  <c:v>5.5853962092535703</c:v>
                </c:pt>
                <c:pt idx="3">
                  <c:v>5.6530115575856197</c:v>
                </c:pt>
                <c:pt idx="4">
                  <c:v>5.6534737214200197</c:v>
                </c:pt>
                <c:pt idx="5">
                  <c:v>5.7045644393444901</c:v>
                </c:pt>
                <c:pt idx="6">
                  <c:v>5.7559242964667297</c:v>
                </c:pt>
                <c:pt idx="7">
                  <c:v>5.7269871542325799</c:v>
                </c:pt>
                <c:pt idx="8">
                  <c:v>5.6880471420133603</c:v>
                </c:pt>
                <c:pt idx="9">
                  <c:v>5.7610638349213499</c:v>
                </c:pt>
                <c:pt idx="10">
                  <c:v>5.7227948159789399</c:v>
                </c:pt>
                <c:pt idx="11">
                  <c:v>5.7914948385767397</c:v>
                </c:pt>
                <c:pt idx="12">
                  <c:v>5.7402344000857202</c:v>
                </c:pt>
                <c:pt idx="13">
                  <c:v>5.9739017530739202</c:v>
                </c:pt>
                <c:pt idx="14">
                  <c:v>5.9120377500636101</c:v>
                </c:pt>
                <c:pt idx="15">
                  <c:v>5.9312069504518998</c:v>
                </c:pt>
                <c:pt idx="16">
                  <c:v>5.9140018666470802</c:v>
                </c:pt>
                <c:pt idx="17">
                  <c:v>5.9224419079797004</c:v>
                </c:pt>
                <c:pt idx="18">
                  <c:v>5.95282676767218</c:v>
                </c:pt>
                <c:pt idx="19">
                  <c:v>5.9399960745782998</c:v>
                </c:pt>
                <c:pt idx="20">
                  <c:v>5.9500087606694896</c:v>
                </c:pt>
                <c:pt idx="21">
                  <c:v>5.9342955275660101</c:v>
                </c:pt>
                <c:pt idx="22">
                  <c:v>5.8565453814660904</c:v>
                </c:pt>
                <c:pt idx="23">
                  <c:v>5.6402859201112596</c:v>
                </c:pt>
                <c:pt idx="24">
                  <c:v>5.5689045646883901</c:v>
                </c:pt>
                <c:pt idx="25">
                  <c:v>5.5465019627043404</c:v>
                </c:pt>
                <c:pt idx="26">
                  <c:v>5.6225962998077099</c:v>
                </c:pt>
                <c:pt idx="27">
                  <c:v>5.6227544633655198</c:v>
                </c:pt>
                <c:pt idx="28">
                  <c:v>5.6926031071019496</c:v>
                </c:pt>
                <c:pt idx="29">
                  <c:v>5.7274117206897497</c:v>
                </c:pt>
                <c:pt idx="30">
                  <c:v>5.5938800256751504</c:v>
                </c:pt>
                <c:pt idx="31">
                  <c:v>5.7594596690264401</c:v>
                </c:pt>
                <c:pt idx="32">
                  <c:v>5.6934925558267899</c:v>
                </c:pt>
                <c:pt idx="33">
                  <c:v>5.72792804011954</c:v>
                </c:pt>
                <c:pt idx="34">
                  <c:v>5.7283191833796696</c:v>
                </c:pt>
                <c:pt idx="35">
                  <c:v>5.7471785118322201</c:v>
                </c:pt>
                <c:pt idx="36">
                  <c:v>5.8357698571347596</c:v>
                </c:pt>
                <c:pt idx="37">
                  <c:v>6.0078000753914598</c:v>
                </c:pt>
                <c:pt idx="38">
                  <c:v>5.8504679471907197</c:v>
                </c:pt>
                <c:pt idx="39">
                  <c:v>5.8680608117003104</c:v>
                </c:pt>
                <c:pt idx="40">
                  <c:v>5.6813859725525697</c:v>
                </c:pt>
                <c:pt idx="41">
                  <c:v>5.7814640849520202</c:v>
                </c:pt>
                <c:pt idx="42">
                  <c:v>5.7125619380549102</c:v>
                </c:pt>
                <c:pt idx="43">
                  <c:v>5.5550432233020599</c:v>
                </c:pt>
                <c:pt idx="44">
                  <c:v>5.4578497738714304</c:v>
                </c:pt>
                <c:pt idx="45">
                  <c:v>5.5254141746459702</c:v>
                </c:pt>
                <c:pt idx="46">
                  <c:v>5.61048568335542</c:v>
                </c:pt>
                <c:pt idx="47">
                  <c:v>5.6778469854663696</c:v>
                </c:pt>
                <c:pt idx="48">
                  <c:v>5.6622925544923</c:v>
                </c:pt>
                <c:pt idx="49">
                  <c:v>5.6609068535766101</c:v>
                </c:pt>
                <c:pt idx="50">
                  <c:v>5.7314300512934704</c:v>
                </c:pt>
                <c:pt idx="51">
                  <c:v>5.6455106323924902</c:v>
                </c:pt>
                <c:pt idx="52">
                  <c:v>5.7317100090336996</c:v>
                </c:pt>
                <c:pt idx="53">
                  <c:v>5.6803708099544403</c:v>
                </c:pt>
                <c:pt idx="54">
                  <c:v>5.5947643408503103</c:v>
                </c:pt>
                <c:pt idx="55">
                  <c:v>5.5321962548093202</c:v>
                </c:pt>
                <c:pt idx="56">
                  <c:v>5.5268618921732697</c:v>
                </c:pt>
                <c:pt idx="57">
                  <c:v>5.49332922178648</c:v>
                </c:pt>
                <c:pt idx="58">
                  <c:v>5.4934226043937597</c:v>
                </c:pt>
                <c:pt idx="59">
                  <c:v>5.5104759828923298</c:v>
                </c:pt>
                <c:pt idx="60">
                  <c:v>5.4597639714916397</c:v>
                </c:pt>
                <c:pt idx="61">
                  <c:v>5.4747936547385097</c:v>
                </c:pt>
                <c:pt idx="62">
                  <c:v>5.5448976100697402</c:v>
                </c:pt>
                <c:pt idx="63">
                  <c:v>5.5962609140338904</c:v>
                </c:pt>
                <c:pt idx="64">
                  <c:v>5.7132205286629896</c:v>
                </c:pt>
                <c:pt idx="65">
                  <c:v>5.7545960003033203</c:v>
                </c:pt>
                <c:pt idx="66">
                  <c:v>5.8567908318837203</c:v>
                </c:pt>
                <c:pt idx="67">
                  <c:v>5.9172092251003798</c:v>
                </c:pt>
                <c:pt idx="68">
                  <c:v>5.8494813059238799</c:v>
                </c:pt>
                <c:pt idx="69">
                  <c:v>5.8189312358468301</c:v>
                </c:pt>
                <c:pt idx="70">
                  <c:v>5.8402788999502402</c:v>
                </c:pt>
                <c:pt idx="71">
                  <c:v>5.89324169396986</c:v>
                </c:pt>
                <c:pt idx="72">
                  <c:v>5.9870341223634602</c:v>
                </c:pt>
                <c:pt idx="73">
                  <c:v>5.9521033196578799</c:v>
                </c:pt>
                <c:pt idx="74">
                  <c:v>6.0187039532147102</c:v>
                </c:pt>
                <c:pt idx="75">
                  <c:v>6.0594513460551003</c:v>
                </c:pt>
                <c:pt idx="76">
                  <c:v>6.1766203530795201</c:v>
                </c:pt>
                <c:pt idx="77">
                  <c:v>6.1457039323509903</c:v>
                </c:pt>
                <c:pt idx="78">
                  <c:v>6.0917891283227998</c:v>
                </c:pt>
                <c:pt idx="79">
                  <c:v>6.2370787516972399</c:v>
                </c:pt>
                <c:pt idx="80">
                  <c:v>6.5314999336082202</c:v>
                </c:pt>
                <c:pt idx="81">
                  <c:v>6.4200108737267501</c:v>
                </c:pt>
                <c:pt idx="82">
                  <c:v>6.2747382576535298</c:v>
                </c:pt>
                <c:pt idx="83">
                  <c:v>6.1992965299559399</c:v>
                </c:pt>
                <c:pt idx="84">
                  <c:v>6.3488896542295397</c:v>
                </c:pt>
                <c:pt idx="85">
                  <c:v>6.5700479139447898</c:v>
                </c:pt>
                <c:pt idx="86">
                  <c:v>6.5182463751895803</c:v>
                </c:pt>
                <c:pt idx="87">
                  <c:v>6.4992227994866303</c:v>
                </c:pt>
                <c:pt idx="88">
                  <c:v>6.45869586046922</c:v>
                </c:pt>
                <c:pt idx="89">
                  <c:v>6.6709555595657797</c:v>
                </c:pt>
                <c:pt idx="90">
                  <c:v>6.7658789103606898</c:v>
                </c:pt>
                <c:pt idx="91">
                  <c:v>7.0426370983722197</c:v>
                </c:pt>
                <c:pt idx="92">
                  <c:v>7.0079709694044796</c:v>
                </c:pt>
                <c:pt idx="93">
                  <c:v>6.9091694535472303</c:v>
                </c:pt>
                <c:pt idx="94">
                  <c:v>7.1597629570009298</c:v>
                </c:pt>
                <c:pt idx="95">
                  <c:v>7.2402656130572796</c:v>
                </c:pt>
                <c:pt idx="96">
                  <c:v>7.32292126152654</c:v>
                </c:pt>
                <c:pt idx="97">
                  <c:v>7.3432144459467104</c:v>
                </c:pt>
                <c:pt idx="98">
                  <c:v>7.5696969163555998</c:v>
                </c:pt>
                <c:pt idx="99">
                  <c:v>7.4561885395708396</c:v>
                </c:pt>
                <c:pt idx="100">
                  <c:v>7.4483065751327997</c:v>
                </c:pt>
                <c:pt idx="101">
                  <c:v>7.47441418450087</c:v>
                </c:pt>
                <c:pt idx="102">
                  <c:v>7.5121992826618103</c:v>
                </c:pt>
                <c:pt idx="103">
                  <c:v>7.5748317377420298</c:v>
                </c:pt>
                <c:pt idx="104">
                  <c:v>7.6796599198966504</c:v>
                </c:pt>
                <c:pt idx="105">
                  <c:v>7.8291705689002802</c:v>
                </c:pt>
                <c:pt idx="106">
                  <c:v>7.9365487663213701</c:v>
                </c:pt>
                <c:pt idx="107">
                  <c:v>7.8343837760395401</c:v>
                </c:pt>
                <c:pt idx="108">
                  <c:v>7.9204150465373404</c:v>
                </c:pt>
                <c:pt idx="109">
                  <c:v>8.0071430358259708</c:v>
                </c:pt>
                <c:pt idx="110">
                  <c:v>8.0719474419926804</c:v>
                </c:pt>
                <c:pt idx="111">
                  <c:v>8.0561285233254107</c:v>
                </c:pt>
                <c:pt idx="112">
                  <c:v>8.0273257227157693</c:v>
                </c:pt>
                <c:pt idx="113">
                  <c:v>7.7124273171090003</c:v>
                </c:pt>
                <c:pt idx="114">
                  <c:v>7.7130429529985198</c:v>
                </c:pt>
                <c:pt idx="115">
                  <c:v>7.8420816226932502</c:v>
                </c:pt>
                <c:pt idx="116">
                  <c:v>7.8427288951531002</c:v>
                </c:pt>
                <c:pt idx="117">
                  <c:v>7.7372409347039897</c:v>
                </c:pt>
                <c:pt idx="118">
                  <c:v>7.6536582760146201</c:v>
                </c:pt>
                <c:pt idx="119">
                  <c:v>7.6855242568459801</c:v>
                </c:pt>
                <c:pt idx="120">
                  <c:v>7.7615474774054798</c:v>
                </c:pt>
                <c:pt idx="121">
                  <c:v>7.6777210345114701</c:v>
                </c:pt>
                <c:pt idx="122">
                  <c:v>7.4081020601126299</c:v>
                </c:pt>
                <c:pt idx="123">
                  <c:v>7.3794039386160897</c:v>
                </c:pt>
                <c:pt idx="124">
                  <c:v>7.4911333063424701</c:v>
                </c:pt>
                <c:pt idx="125">
                  <c:v>7.4309100752043404</c:v>
                </c:pt>
                <c:pt idx="126">
                  <c:v>7.5141758125010103</c:v>
                </c:pt>
                <c:pt idx="127">
                  <c:v>7.78160351534253</c:v>
                </c:pt>
                <c:pt idx="128">
                  <c:v>7.88219554580182</c:v>
                </c:pt>
                <c:pt idx="129">
                  <c:v>7.9823453671412601</c:v>
                </c:pt>
                <c:pt idx="130">
                  <c:v>8.1474538498505407</c:v>
                </c:pt>
                <c:pt idx="131">
                  <c:v>8.03131860967774</c:v>
                </c:pt>
                <c:pt idx="132">
                  <c:v>8.0728340084635892</c:v>
                </c:pt>
                <c:pt idx="133">
                  <c:v>8.0735499676296794</c:v>
                </c:pt>
                <c:pt idx="134">
                  <c:v>8.1642209668470098</c:v>
                </c:pt>
                <c:pt idx="135">
                  <c:v>8.0334905755023804</c:v>
                </c:pt>
                <c:pt idx="136">
                  <c:v>7.9473789484256301</c:v>
                </c:pt>
                <c:pt idx="137">
                  <c:v>7.9886315182907097</c:v>
                </c:pt>
                <c:pt idx="138">
                  <c:v>8.1671896822635492</c:v>
                </c:pt>
                <c:pt idx="139">
                  <c:v>8.0636342314102691</c:v>
                </c:pt>
                <c:pt idx="140">
                  <c:v>7.9949394004337302</c:v>
                </c:pt>
                <c:pt idx="141">
                  <c:v>8.0829459554075598</c:v>
                </c:pt>
                <c:pt idx="142">
                  <c:v>8.1275886038592908</c:v>
                </c:pt>
                <c:pt idx="143">
                  <c:v>8.5163644850887898</c:v>
                </c:pt>
                <c:pt idx="144">
                  <c:v>8.8358607889957597</c:v>
                </c:pt>
                <c:pt idx="145">
                  <c:v>8.7653728157955406</c:v>
                </c:pt>
                <c:pt idx="146">
                  <c:v>8.7290537968434698</c:v>
                </c:pt>
                <c:pt idx="147">
                  <c:v>8.8121655439133093</c:v>
                </c:pt>
                <c:pt idx="148">
                  <c:v>9.0237024001273092</c:v>
                </c:pt>
                <c:pt idx="149">
                  <c:v>9.2956704138095301</c:v>
                </c:pt>
                <c:pt idx="150">
                  <c:v>9.3397522739759307</c:v>
                </c:pt>
                <c:pt idx="151">
                  <c:v>9.3158965922183494</c:v>
                </c:pt>
                <c:pt idx="152">
                  <c:v>9.2987286757067995</c:v>
                </c:pt>
                <c:pt idx="153">
                  <c:v>9.2612994849953303</c:v>
                </c:pt>
                <c:pt idx="154">
                  <c:v>9.27788164072056</c:v>
                </c:pt>
                <c:pt idx="155">
                  <c:v>9.2850302118522894</c:v>
                </c:pt>
                <c:pt idx="156">
                  <c:v>9.4722889942596193</c:v>
                </c:pt>
                <c:pt idx="157">
                  <c:v>9.1986357110082295</c:v>
                </c:pt>
                <c:pt idx="158">
                  <c:v>9.2341034246404003</c:v>
                </c:pt>
                <c:pt idx="159">
                  <c:v>8.9955766164210402</c:v>
                </c:pt>
                <c:pt idx="160">
                  <c:v>9.0950514111505605</c:v>
                </c:pt>
                <c:pt idx="161">
                  <c:v>8.9951734850886496</c:v>
                </c:pt>
                <c:pt idx="162">
                  <c:v>8.4707548393013496</c:v>
                </c:pt>
                <c:pt idx="163">
                  <c:v>8.3832751603653701</c:v>
                </c:pt>
                <c:pt idx="164">
                  <c:v>8.2645148526834493</c:v>
                </c:pt>
                <c:pt idx="165">
                  <c:v>8.4540512143867304</c:v>
                </c:pt>
                <c:pt idx="166">
                  <c:v>8.3754925239541098</c:v>
                </c:pt>
                <c:pt idx="167">
                  <c:v>8.7331570939927605</c:v>
                </c:pt>
                <c:pt idx="168">
                  <c:v>8.7516317067375304</c:v>
                </c:pt>
                <c:pt idx="169">
                  <c:v>8.8789966602867096</c:v>
                </c:pt>
                <c:pt idx="170">
                  <c:v>8.9713556456401093</c:v>
                </c:pt>
                <c:pt idx="171">
                  <c:v>9.1188208327049605</c:v>
                </c:pt>
                <c:pt idx="172">
                  <c:v>9.5633223443242592</c:v>
                </c:pt>
                <c:pt idx="173">
                  <c:v>10.127143616186601</c:v>
                </c:pt>
                <c:pt idx="174">
                  <c:v>10.2411709855193</c:v>
                </c:pt>
                <c:pt idx="175">
                  <c:v>9.9887080592662993</c:v>
                </c:pt>
                <c:pt idx="176">
                  <c:v>10.198793610394301</c:v>
                </c:pt>
                <c:pt idx="177">
                  <c:v>10.198220357899199</c:v>
                </c:pt>
                <c:pt idx="178">
                  <c:v>9.8591520388072595</c:v>
                </c:pt>
                <c:pt idx="179">
                  <c:v>10.098351981813099</c:v>
                </c:pt>
                <c:pt idx="180">
                  <c:v>10.1814374905001</c:v>
                </c:pt>
                <c:pt idx="181">
                  <c:v>9.8912531742521104</c:v>
                </c:pt>
                <c:pt idx="182">
                  <c:v>10.088968708055599</c:v>
                </c:pt>
                <c:pt idx="183">
                  <c:v>9.8976084750877291</c:v>
                </c:pt>
                <c:pt idx="184">
                  <c:v>10.312016609364299</c:v>
                </c:pt>
                <c:pt idx="185">
                  <c:v>10.559529985654301</c:v>
                </c:pt>
                <c:pt idx="186">
                  <c:v>10.3506776438001</c:v>
                </c:pt>
                <c:pt idx="187">
                  <c:v>10.610257584825099</c:v>
                </c:pt>
                <c:pt idx="188">
                  <c:v>10.503183741200299</c:v>
                </c:pt>
                <c:pt idx="189">
                  <c:v>10.3151465105993</c:v>
                </c:pt>
                <c:pt idx="190">
                  <c:v>10.1707060662036</c:v>
                </c:pt>
                <c:pt idx="191">
                  <c:v>10.2645236763534</c:v>
                </c:pt>
                <c:pt idx="192">
                  <c:v>10.2899026449433</c:v>
                </c:pt>
                <c:pt idx="193">
                  <c:v>10.3450441497071</c:v>
                </c:pt>
                <c:pt idx="194">
                  <c:v>10.2684665436706</c:v>
                </c:pt>
                <c:pt idx="195">
                  <c:v>10.411846518799299</c:v>
                </c:pt>
                <c:pt idx="196">
                  <c:v>10.182234249214</c:v>
                </c:pt>
                <c:pt idx="197">
                  <c:v>10.168940887547301</c:v>
                </c:pt>
                <c:pt idx="198">
                  <c:v>10.146962677871</c:v>
                </c:pt>
                <c:pt idx="199">
                  <c:v>9.0578252615664194</c:v>
                </c:pt>
                <c:pt idx="200">
                  <c:v>8.6437337690434095</c:v>
                </c:pt>
                <c:pt idx="201">
                  <c:v>8.8294246391014504</c:v>
                </c:pt>
                <c:pt idx="202">
                  <c:v>8.8445265726600901</c:v>
                </c:pt>
                <c:pt idx="203">
                  <c:v>9.06605960618616</c:v>
                </c:pt>
                <c:pt idx="204">
                  <c:v>9.1948651002402002</c:v>
                </c:pt>
                <c:pt idx="205">
                  <c:v>9.1643463966944498</c:v>
                </c:pt>
                <c:pt idx="206">
                  <c:v>9.1545340696899995</c:v>
                </c:pt>
                <c:pt idx="207">
                  <c:v>9.1871431077241699</c:v>
                </c:pt>
                <c:pt idx="208">
                  <c:v>9.2812504775278004</c:v>
                </c:pt>
                <c:pt idx="209">
                  <c:v>8.6686969695665095</c:v>
                </c:pt>
                <c:pt idx="210">
                  <c:v>8.6880963004429592</c:v>
                </c:pt>
                <c:pt idx="211">
                  <c:v>8.6238257024073395</c:v>
                </c:pt>
                <c:pt idx="212">
                  <c:v>8.6598113054433803</c:v>
                </c:pt>
                <c:pt idx="213">
                  <c:v>8.5705480417087507</c:v>
                </c:pt>
                <c:pt idx="214">
                  <c:v>8.5680294298627793</c:v>
                </c:pt>
                <c:pt idx="215">
                  <c:v>8.5019486489122897</c:v>
                </c:pt>
                <c:pt idx="216">
                  <c:v>8.4593538319090307</c:v>
                </c:pt>
                <c:pt idx="217">
                  <c:v>8.4690079584147195</c:v>
                </c:pt>
                <c:pt idx="218">
                  <c:v>8.6594864922832393</c:v>
                </c:pt>
                <c:pt idx="219">
                  <c:v>8.7212525468653599</c:v>
                </c:pt>
                <c:pt idx="220">
                  <c:v>8.8821460316995307</c:v>
                </c:pt>
                <c:pt idx="221">
                  <c:v>9.1205627128610391</c:v>
                </c:pt>
                <c:pt idx="222">
                  <c:v>9.0251096174053593</c:v>
                </c:pt>
                <c:pt idx="223">
                  <c:v>9.0681475106069698</c:v>
                </c:pt>
                <c:pt idx="224">
                  <c:v>9.1039468043726206</c:v>
                </c:pt>
                <c:pt idx="225">
                  <c:v>9.2209205241675303</c:v>
                </c:pt>
                <c:pt idx="226">
                  <c:v>9.4022089359225003</c:v>
                </c:pt>
                <c:pt idx="227">
                  <c:v>9.5077693064196307</c:v>
                </c:pt>
                <c:pt idx="228">
                  <c:v>9.8011330307956701</c:v>
                </c:pt>
                <c:pt idx="229">
                  <c:v>9.7858949759172003</c:v>
                </c:pt>
                <c:pt idx="230">
                  <c:v>9.7568690673863205</c:v>
                </c:pt>
                <c:pt idx="231">
                  <c:v>9.8276091203006004</c:v>
                </c:pt>
                <c:pt idx="232">
                  <c:v>9.7383522502850504</c:v>
                </c:pt>
                <c:pt idx="233">
                  <c:v>9.65321813952289</c:v>
                </c:pt>
                <c:pt idx="234">
                  <c:v>9.4882734462695097</c:v>
                </c:pt>
                <c:pt idx="235">
                  <c:v>9.2979741982443702</c:v>
                </c:pt>
                <c:pt idx="236">
                  <c:v>9.3965819834227595</c:v>
                </c:pt>
                <c:pt idx="237">
                  <c:v>9.7231456530574096</c:v>
                </c:pt>
                <c:pt idx="238">
                  <c:v>9.7758989480117204</c:v>
                </c:pt>
                <c:pt idx="239">
                  <c:v>10.051563960449499</c:v>
                </c:pt>
                <c:pt idx="240">
                  <c:v>10.090215551972801</c:v>
                </c:pt>
                <c:pt idx="241">
                  <c:v>10.133828374109999</c:v>
                </c:pt>
                <c:pt idx="242">
                  <c:v>9.8943703774654495</c:v>
                </c:pt>
                <c:pt idx="243">
                  <c:v>10.2596964756635</c:v>
                </c:pt>
                <c:pt idx="244">
                  <c:v>10.7818093578726</c:v>
                </c:pt>
                <c:pt idx="245">
                  <c:v>10.870388907361299</c:v>
                </c:pt>
                <c:pt idx="246">
                  <c:v>11.0201466133081</c:v>
                </c:pt>
                <c:pt idx="247">
                  <c:v>10.860719585526899</c:v>
                </c:pt>
                <c:pt idx="248">
                  <c:v>11.0573748867295</c:v>
                </c:pt>
                <c:pt idx="249">
                  <c:v>10.9812995153498</c:v>
                </c:pt>
                <c:pt idx="250">
                  <c:v>10.9242834795372</c:v>
                </c:pt>
                <c:pt idx="251">
                  <c:v>10.2160374514787</c:v>
                </c:pt>
                <c:pt idx="252">
                  <c:v>10.1708849940417</c:v>
                </c:pt>
                <c:pt idx="253">
                  <c:v>10.1637795463889</c:v>
                </c:pt>
                <c:pt idx="254">
                  <c:v>10.1794145958266</c:v>
                </c:pt>
                <c:pt idx="255">
                  <c:v>10.183210235242701</c:v>
                </c:pt>
                <c:pt idx="256">
                  <c:v>10.4614413632455</c:v>
                </c:pt>
                <c:pt idx="257">
                  <c:v>10.507294231115701</c:v>
                </c:pt>
                <c:pt idx="258">
                  <c:v>10.6432221534214</c:v>
                </c:pt>
                <c:pt idx="259">
                  <c:v>10.558243827378201</c:v>
                </c:pt>
                <c:pt idx="260">
                  <c:v>10.2976105215501</c:v>
                </c:pt>
                <c:pt idx="261">
                  <c:v>10.353111421520801</c:v>
                </c:pt>
                <c:pt idx="262">
                  <c:v>10.4510425810032</c:v>
                </c:pt>
                <c:pt idx="263">
                  <c:v>10.2313417599074</c:v>
                </c:pt>
                <c:pt idx="264">
                  <c:v>10.1056198350958</c:v>
                </c:pt>
                <c:pt idx="265">
                  <c:v>10.293089460419999</c:v>
                </c:pt>
                <c:pt idx="266">
                  <c:v>10.1501270758659</c:v>
                </c:pt>
                <c:pt idx="267">
                  <c:v>10.109819251181801</c:v>
                </c:pt>
                <c:pt idx="268">
                  <c:v>9.9579505894904798</c:v>
                </c:pt>
                <c:pt idx="269">
                  <c:v>9.5677848763591609</c:v>
                </c:pt>
                <c:pt idx="270">
                  <c:v>9.8258305289154997</c:v>
                </c:pt>
                <c:pt idx="271">
                  <c:v>9.7767104451394005</c:v>
                </c:pt>
                <c:pt idx="272">
                  <c:v>9.9326636299382791</c:v>
                </c:pt>
                <c:pt idx="273">
                  <c:v>11.2861170332051</c:v>
                </c:pt>
                <c:pt idx="274">
                  <c:v>11.366801892517699</c:v>
                </c:pt>
                <c:pt idx="275">
                  <c:v>11.367291876267799</c:v>
                </c:pt>
                <c:pt idx="276">
                  <c:v>11.381732851964401</c:v>
                </c:pt>
                <c:pt idx="277">
                  <c:v>11.381902600745599</c:v>
                </c:pt>
                <c:pt idx="278">
                  <c:v>11.111045309709899</c:v>
                </c:pt>
                <c:pt idx="279">
                  <c:v>11.1709530995753</c:v>
                </c:pt>
                <c:pt idx="280">
                  <c:v>11.0646332241349</c:v>
                </c:pt>
                <c:pt idx="281">
                  <c:v>11.0610577854384</c:v>
                </c:pt>
                <c:pt idx="282">
                  <c:v>11.102636490340799</c:v>
                </c:pt>
                <c:pt idx="283">
                  <c:v>11.4793662817792</c:v>
                </c:pt>
                <c:pt idx="284">
                  <c:v>11.6394400671114</c:v>
                </c:pt>
                <c:pt idx="285">
                  <c:v>11.7125594390806</c:v>
                </c:pt>
                <c:pt idx="286">
                  <c:v>11.609916575467</c:v>
                </c:pt>
                <c:pt idx="287">
                  <c:v>11.652281528923901</c:v>
                </c:pt>
                <c:pt idx="288">
                  <c:v>11.638461923548901</c:v>
                </c:pt>
                <c:pt idx="289">
                  <c:v>11.6071902851336</c:v>
                </c:pt>
                <c:pt idx="290">
                  <c:v>11.683271897534301</c:v>
                </c:pt>
                <c:pt idx="291">
                  <c:v>11.786937503382401</c:v>
                </c:pt>
                <c:pt idx="292">
                  <c:v>12.1712178381384</c:v>
                </c:pt>
                <c:pt idx="293">
                  <c:v>11.7887798893537</c:v>
                </c:pt>
                <c:pt idx="294">
                  <c:v>11.898259722747</c:v>
                </c:pt>
                <c:pt idx="295">
                  <c:v>12.2344813205675</c:v>
                </c:pt>
                <c:pt idx="296">
                  <c:v>12.426160487741599</c:v>
                </c:pt>
                <c:pt idx="297">
                  <c:v>12.210672214645699</c:v>
                </c:pt>
                <c:pt idx="298">
                  <c:v>12.248126966360299</c:v>
                </c:pt>
                <c:pt idx="299">
                  <c:v>12.253091413444899</c:v>
                </c:pt>
                <c:pt idx="300">
                  <c:v>12.3559249070665</c:v>
                </c:pt>
                <c:pt idx="301">
                  <c:v>12.515548620362599</c:v>
                </c:pt>
                <c:pt idx="302">
                  <c:v>12.3368157084522</c:v>
                </c:pt>
                <c:pt idx="303">
                  <c:v>13.0529131081132</c:v>
                </c:pt>
                <c:pt idx="304">
                  <c:v>13.2200945349595</c:v>
                </c:pt>
                <c:pt idx="305">
                  <c:v>13.3031926741267</c:v>
                </c:pt>
                <c:pt idx="306">
                  <c:v>13.3403108945807</c:v>
                </c:pt>
                <c:pt idx="307">
                  <c:v>13.4304356512464</c:v>
                </c:pt>
                <c:pt idx="308">
                  <c:v>13.432369503677499</c:v>
                </c:pt>
                <c:pt idx="309">
                  <c:v>13.442671688309</c:v>
                </c:pt>
                <c:pt idx="310">
                  <c:v>13.526482398946101</c:v>
                </c:pt>
                <c:pt idx="311">
                  <c:v>14.1871978614156</c:v>
                </c:pt>
                <c:pt idx="312">
                  <c:v>13.750686128881799</c:v>
                </c:pt>
                <c:pt idx="313">
                  <c:v>13.719177134754901</c:v>
                </c:pt>
                <c:pt idx="314">
                  <c:v>13.7197549205196</c:v>
                </c:pt>
                <c:pt idx="315">
                  <c:v>13.709657259583601</c:v>
                </c:pt>
                <c:pt idx="316">
                  <c:v>13.160415676498801</c:v>
                </c:pt>
                <c:pt idx="317">
                  <c:v>12.914701964203999</c:v>
                </c:pt>
                <c:pt idx="318">
                  <c:v>12.7601230145633</c:v>
                </c:pt>
                <c:pt idx="319">
                  <c:v>12.497125290017999</c:v>
                </c:pt>
                <c:pt idx="320">
                  <c:v>12.3097835332612</c:v>
                </c:pt>
                <c:pt idx="321">
                  <c:v>11.961659057097901</c:v>
                </c:pt>
                <c:pt idx="322">
                  <c:v>12.109813939489401</c:v>
                </c:pt>
                <c:pt idx="323">
                  <c:v>12.1354278035982</c:v>
                </c:pt>
                <c:pt idx="324">
                  <c:v>12.423705568888399</c:v>
                </c:pt>
                <c:pt idx="325">
                  <c:v>12.778489250887301</c:v>
                </c:pt>
                <c:pt idx="326">
                  <c:v>12.7395773794709</c:v>
                </c:pt>
                <c:pt idx="327">
                  <c:v>12.9888518583143</c:v>
                </c:pt>
                <c:pt idx="328">
                  <c:v>13.131511949059</c:v>
                </c:pt>
                <c:pt idx="329">
                  <c:v>12.6986509213007</c:v>
                </c:pt>
                <c:pt idx="330">
                  <c:v>12.9243472000511</c:v>
                </c:pt>
                <c:pt idx="331">
                  <c:v>12.9907709144483</c:v>
                </c:pt>
                <c:pt idx="332">
                  <c:v>12.6621181456745</c:v>
                </c:pt>
                <c:pt idx="333">
                  <c:v>12.8288571982629</c:v>
                </c:pt>
                <c:pt idx="334">
                  <c:v>12.6336284530498</c:v>
                </c:pt>
                <c:pt idx="335">
                  <c:v>12.470919593912701</c:v>
                </c:pt>
                <c:pt idx="336">
                  <c:v>12.7439577449257</c:v>
                </c:pt>
                <c:pt idx="337">
                  <c:v>12.757892489129301</c:v>
                </c:pt>
                <c:pt idx="338">
                  <c:v>12.905423962884299</c:v>
                </c:pt>
                <c:pt idx="339">
                  <c:v>13.2246918622896</c:v>
                </c:pt>
                <c:pt idx="340">
                  <c:v>13.651146161412999</c:v>
                </c:pt>
                <c:pt idx="341">
                  <c:v>13.729625666086701</c:v>
                </c:pt>
                <c:pt idx="342">
                  <c:v>13.992468942960601</c:v>
                </c:pt>
                <c:pt idx="343">
                  <c:v>14.2463822978268</c:v>
                </c:pt>
                <c:pt idx="344">
                  <c:v>14.452944760219999</c:v>
                </c:pt>
                <c:pt idx="345">
                  <c:v>14.486850292698801</c:v>
                </c:pt>
                <c:pt idx="346">
                  <c:v>14.8867410110233</c:v>
                </c:pt>
                <c:pt idx="347">
                  <c:v>14.7353051524178</c:v>
                </c:pt>
                <c:pt idx="348">
                  <c:v>14.652701323097901</c:v>
                </c:pt>
                <c:pt idx="349">
                  <c:v>14.500262836412601</c:v>
                </c:pt>
                <c:pt idx="350">
                  <c:v>14.592520288062399</c:v>
                </c:pt>
                <c:pt idx="351">
                  <c:v>14.664516432895899</c:v>
                </c:pt>
                <c:pt idx="352">
                  <c:v>14.7498722759796</c:v>
                </c:pt>
                <c:pt idx="353">
                  <c:v>14.674027859628801</c:v>
                </c:pt>
                <c:pt idx="354">
                  <c:v>14.5212950957161</c:v>
                </c:pt>
                <c:pt idx="355">
                  <c:v>14.451444405034399</c:v>
                </c:pt>
                <c:pt idx="356">
                  <c:v>14.530727241400699</c:v>
                </c:pt>
                <c:pt idx="357">
                  <c:v>14.533093449032499</c:v>
                </c:pt>
                <c:pt idx="358">
                  <c:v>15.007182257537</c:v>
                </c:pt>
                <c:pt idx="359">
                  <c:v>15.170836995455099</c:v>
                </c:pt>
                <c:pt idx="360">
                  <c:v>15.5906010789455</c:v>
                </c:pt>
                <c:pt idx="361">
                  <c:v>15.47149657229</c:v>
                </c:pt>
                <c:pt idx="362">
                  <c:v>16.283980318064</c:v>
                </c:pt>
                <c:pt idx="363">
                  <c:v>16.217361312542199</c:v>
                </c:pt>
                <c:pt idx="364">
                  <c:v>15.9408531627288</c:v>
                </c:pt>
                <c:pt idx="365">
                  <c:v>16.4302527723517</c:v>
                </c:pt>
                <c:pt idx="366">
                  <c:v>16.299792479783498</c:v>
                </c:pt>
                <c:pt idx="367">
                  <c:v>15.917031471915401</c:v>
                </c:pt>
                <c:pt idx="368">
                  <c:v>16.265874400795099</c:v>
                </c:pt>
                <c:pt idx="369">
                  <c:v>16.5775473811773</c:v>
                </c:pt>
                <c:pt idx="370">
                  <c:v>16.5195550023045</c:v>
                </c:pt>
                <c:pt idx="371">
                  <c:v>16.6798940312163</c:v>
                </c:pt>
                <c:pt idx="372">
                  <c:v>16.5019869243872</c:v>
                </c:pt>
                <c:pt idx="373">
                  <c:v>16.150372919844699</c:v>
                </c:pt>
                <c:pt idx="374">
                  <c:v>15.584550307392099</c:v>
                </c:pt>
                <c:pt idx="375">
                  <c:v>16.071626904614501</c:v>
                </c:pt>
                <c:pt idx="376">
                  <c:v>16.161682806202499</c:v>
                </c:pt>
                <c:pt idx="377">
                  <c:v>16.252366046034702</c:v>
                </c:pt>
                <c:pt idx="378">
                  <c:v>16.4871736788647</c:v>
                </c:pt>
                <c:pt idx="379">
                  <c:v>16.5341439291937</c:v>
                </c:pt>
                <c:pt idx="380">
                  <c:v>16.537092895288701</c:v>
                </c:pt>
                <c:pt idx="381">
                  <c:v>15.7802995217525</c:v>
                </c:pt>
                <c:pt idx="382">
                  <c:v>15.841051272365499</c:v>
                </c:pt>
                <c:pt idx="383">
                  <c:v>15.4530946904157</c:v>
                </c:pt>
                <c:pt idx="384">
                  <c:v>15.5481733864662</c:v>
                </c:pt>
                <c:pt idx="385">
                  <c:v>15.4951718479827</c:v>
                </c:pt>
                <c:pt idx="386">
                  <c:v>15.8595599227656</c:v>
                </c:pt>
                <c:pt idx="387">
                  <c:v>16.1343178198155</c:v>
                </c:pt>
                <c:pt idx="388">
                  <c:v>16.166606833712802</c:v>
                </c:pt>
                <c:pt idx="389">
                  <c:v>16.4391830510585</c:v>
                </c:pt>
                <c:pt idx="390">
                  <c:v>16.3811110726683</c:v>
                </c:pt>
                <c:pt idx="391">
                  <c:v>16.7892086018608</c:v>
                </c:pt>
                <c:pt idx="392">
                  <c:v>16.717178659320101</c:v>
                </c:pt>
                <c:pt idx="393">
                  <c:v>16.590057829730501</c:v>
                </c:pt>
                <c:pt idx="394">
                  <c:v>16.707871425653401</c:v>
                </c:pt>
                <c:pt idx="395">
                  <c:v>16.813584202977999</c:v>
                </c:pt>
                <c:pt idx="396">
                  <c:v>16.741436275153799</c:v>
                </c:pt>
                <c:pt idx="397">
                  <c:v>16.7287867460917</c:v>
                </c:pt>
                <c:pt idx="398">
                  <c:v>16.681853559179299</c:v>
                </c:pt>
                <c:pt idx="399">
                  <c:v>16.641227334367802</c:v>
                </c:pt>
                <c:pt idx="400">
                  <c:v>16.878943038838599</c:v>
                </c:pt>
                <c:pt idx="401">
                  <c:v>16.5882641136971</c:v>
                </c:pt>
                <c:pt idx="402">
                  <c:v>16.8390551079457</c:v>
                </c:pt>
                <c:pt idx="403">
                  <c:v>17.4693132073476</c:v>
                </c:pt>
                <c:pt idx="404">
                  <c:v>17.489302620672198</c:v>
                </c:pt>
                <c:pt idx="405">
                  <c:v>17.305694737277602</c:v>
                </c:pt>
                <c:pt idx="406">
                  <c:v>17.4108933845196</c:v>
                </c:pt>
                <c:pt idx="407">
                  <c:v>17.616972752641502</c:v>
                </c:pt>
                <c:pt idx="408">
                  <c:v>17.633566851853601</c:v>
                </c:pt>
                <c:pt idx="409">
                  <c:v>17.307504149267299</c:v>
                </c:pt>
                <c:pt idx="410">
                  <c:v>17.611624149494599</c:v>
                </c:pt>
                <c:pt idx="411">
                  <c:v>17.7492105580098</c:v>
                </c:pt>
                <c:pt idx="412">
                  <c:v>17.9822082344023</c:v>
                </c:pt>
                <c:pt idx="413">
                  <c:v>18.4171620078633</c:v>
                </c:pt>
                <c:pt idx="414">
                  <c:v>18.744251691137901</c:v>
                </c:pt>
                <c:pt idx="415">
                  <c:v>18.5245295645237</c:v>
                </c:pt>
                <c:pt idx="416">
                  <c:v>18.550197443877401</c:v>
                </c:pt>
                <c:pt idx="417">
                  <c:v>18.496963850212001</c:v>
                </c:pt>
                <c:pt idx="418">
                  <c:v>18.0568219832438</c:v>
                </c:pt>
                <c:pt idx="419">
                  <c:v>18.024014138787699</c:v>
                </c:pt>
                <c:pt idx="420">
                  <c:v>17.4829040343025</c:v>
                </c:pt>
                <c:pt idx="421">
                  <c:v>17.652857930193001</c:v>
                </c:pt>
                <c:pt idx="422">
                  <c:v>16.930848763366399</c:v>
                </c:pt>
                <c:pt idx="423">
                  <c:v>16.172758757136499</c:v>
                </c:pt>
                <c:pt idx="424">
                  <c:v>16.008324012913501</c:v>
                </c:pt>
                <c:pt idx="425">
                  <c:v>15.9742703910043</c:v>
                </c:pt>
                <c:pt idx="426">
                  <c:v>16.091924618061601</c:v>
                </c:pt>
                <c:pt idx="427">
                  <c:v>16.0670655480831</c:v>
                </c:pt>
                <c:pt idx="428">
                  <c:v>16.2408963838059</c:v>
                </c:pt>
                <c:pt idx="429">
                  <c:v>16.567958206072898</c:v>
                </c:pt>
                <c:pt idx="430">
                  <c:v>17.0627049023518</c:v>
                </c:pt>
                <c:pt idx="431">
                  <c:v>17.109203750572799</c:v>
                </c:pt>
                <c:pt idx="432">
                  <c:v>17.2565321146812</c:v>
                </c:pt>
                <c:pt idx="433">
                  <c:v>17.357259268141402</c:v>
                </c:pt>
                <c:pt idx="434">
                  <c:v>17.4614435209124</c:v>
                </c:pt>
                <c:pt idx="435">
                  <c:v>17.560986722131101</c:v>
                </c:pt>
                <c:pt idx="436">
                  <c:v>17.292859312869801</c:v>
                </c:pt>
                <c:pt idx="437">
                  <c:v>17.251972624726701</c:v>
                </c:pt>
                <c:pt idx="438">
                  <c:v>17.571217385598501</c:v>
                </c:pt>
                <c:pt idx="439">
                  <c:v>18.174383051738399</c:v>
                </c:pt>
                <c:pt idx="440">
                  <c:v>18.339255717149801</c:v>
                </c:pt>
                <c:pt idx="441">
                  <c:v>18.545282834833099</c:v>
                </c:pt>
                <c:pt idx="442">
                  <c:v>18.2972215258335</c:v>
                </c:pt>
                <c:pt idx="443">
                  <c:v>18.213742838697701</c:v>
                </c:pt>
                <c:pt idx="444">
                  <c:v>18.147001074554701</c:v>
                </c:pt>
                <c:pt idx="445">
                  <c:v>18.1990504464368</c:v>
                </c:pt>
                <c:pt idx="446">
                  <c:v>18.530581898025702</c:v>
                </c:pt>
                <c:pt idx="447">
                  <c:v>18.547290826757902</c:v>
                </c:pt>
                <c:pt idx="448">
                  <c:v>18.471881677993</c:v>
                </c:pt>
                <c:pt idx="449">
                  <c:v>18.429577488270098</c:v>
                </c:pt>
                <c:pt idx="450">
                  <c:v>17.716353071847699</c:v>
                </c:pt>
                <c:pt idx="451">
                  <c:v>17.475482592755899</c:v>
                </c:pt>
                <c:pt idx="452">
                  <c:v>17.256192197537601</c:v>
                </c:pt>
                <c:pt idx="453">
                  <c:v>16.924767051521801</c:v>
                </c:pt>
                <c:pt idx="454">
                  <c:v>15.928759488892601</c:v>
                </c:pt>
                <c:pt idx="455">
                  <c:v>15.877457850682401</c:v>
                </c:pt>
                <c:pt idx="456">
                  <c:v>15.9420011565732</c:v>
                </c:pt>
                <c:pt idx="457">
                  <c:v>16.167037584819401</c:v>
                </c:pt>
                <c:pt idx="458">
                  <c:v>16.625390276914999</c:v>
                </c:pt>
                <c:pt idx="459">
                  <c:v>16.727554691711301</c:v>
                </c:pt>
                <c:pt idx="460">
                  <c:v>16.691432903260701</c:v>
                </c:pt>
                <c:pt idx="461">
                  <c:v>16.708457617672</c:v>
                </c:pt>
                <c:pt idx="462">
                  <c:v>16.9698215259736</c:v>
                </c:pt>
                <c:pt idx="463">
                  <c:v>16.251370346283601</c:v>
                </c:pt>
                <c:pt idx="464">
                  <c:v>15.672126408426401</c:v>
                </c:pt>
                <c:pt idx="465">
                  <c:v>15.4513869379116</c:v>
                </c:pt>
                <c:pt idx="466">
                  <c:v>15.2473822754843</c:v>
                </c:pt>
                <c:pt idx="467">
                  <c:v>14.750247837693101</c:v>
                </c:pt>
                <c:pt idx="468">
                  <c:v>14.8165979382686</c:v>
                </c:pt>
                <c:pt idx="469">
                  <c:v>14.8013628915898</c:v>
                </c:pt>
                <c:pt idx="470">
                  <c:v>14.935221241088501</c:v>
                </c:pt>
                <c:pt idx="471">
                  <c:v>15.0352435317991</c:v>
                </c:pt>
                <c:pt idx="472">
                  <c:v>15.1440869611135</c:v>
                </c:pt>
                <c:pt idx="473">
                  <c:v>15.1408913110588</c:v>
                </c:pt>
                <c:pt idx="474">
                  <c:v>15.232877180070201</c:v>
                </c:pt>
                <c:pt idx="475">
                  <c:v>15.247731689861901</c:v>
                </c:pt>
                <c:pt idx="476">
                  <c:v>15.3175027602539</c:v>
                </c:pt>
                <c:pt idx="477">
                  <c:v>15.036090664456401</c:v>
                </c:pt>
                <c:pt idx="478">
                  <c:v>15.093893548330801</c:v>
                </c:pt>
                <c:pt idx="479">
                  <c:v>15.051423137787101</c:v>
                </c:pt>
                <c:pt idx="480">
                  <c:v>15.0436959328957</c:v>
                </c:pt>
                <c:pt idx="481">
                  <c:v>15.281579474424101</c:v>
                </c:pt>
                <c:pt idx="482">
                  <c:v>15.2015025025984</c:v>
                </c:pt>
                <c:pt idx="483">
                  <c:v>15.021591678732999</c:v>
                </c:pt>
                <c:pt idx="484">
                  <c:v>14.9874538817079</c:v>
                </c:pt>
                <c:pt idx="485">
                  <c:v>14.1858928281133</c:v>
                </c:pt>
                <c:pt idx="486">
                  <c:v>14.223407916325501</c:v>
                </c:pt>
                <c:pt idx="487">
                  <c:v>13.681447294623601</c:v>
                </c:pt>
                <c:pt idx="488">
                  <c:v>13.591789011699101</c:v>
                </c:pt>
                <c:pt idx="489">
                  <c:v>13.7308045907881</c:v>
                </c:pt>
                <c:pt idx="490">
                  <c:v>13.816478495429401</c:v>
                </c:pt>
                <c:pt idx="491">
                  <c:v>14.1329092890174</c:v>
                </c:pt>
                <c:pt idx="492">
                  <c:v>14.127822879794699</c:v>
                </c:pt>
                <c:pt idx="493">
                  <c:v>14.306055914814699</c:v>
                </c:pt>
                <c:pt idx="494">
                  <c:v>14.4633691969248</c:v>
                </c:pt>
                <c:pt idx="495">
                  <c:v>14.543783465662999</c:v>
                </c:pt>
                <c:pt idx="496">
                  <c:v>15.2275731388922</c:v>
                </c:pt>
                <c:pt idx="497">
                  <c:v>15.5016374539313</c:v>
                </c:pt>
                <c:pt idx="498">
                  <c:v>15.631551284471501</c:v>
                </c:pt>
                <c:pt idx="499">
                  <c:v>15.0858324063972</c:v>
                </c:pt>
                <c:pt idx="500">
                  <c:v>15.5500130482698</c:v>
                </c:pt>
                <c:pt idx="501">
                  <c:v>15.961258256396199</c:v>
                </c:pt>
                <c:pt idx="502">
                  <c:v>15.876785566258899</c:v>
                </c:pt>
                <c:pt idx="503">
                  <c:v>15.432324057840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FCE-4DA3-9F18-4133EE95E54D}"/>
            </c:ext>
          </c:extLst>
        </c:ser>
        <c:ser>
          <c:idx val="12"/>
          <c:order val="12"/>
          <c:spPr>
            <a:ln w="28575" cap="rnd">
              <a:solidFill>
                <a:schemeClr val="accent1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Bond_Prices!$AC$4:$AC$507</c:f>
              <c:numCache>
                <c:formatCode>m/d/yyyy</c:formatCode>
                <c:ptCount val="504"/>
                <c:pt idx="0">
                  <c:v>44474</c:v>
                </c:pt>
                <c:pt idx="1">
                  <c:v>44475</c:v>
                </c:pt>
                <c:pt idx="2">
                  <c:v>44476</c:v>
                </c:pt>
                <c:pt idx="3">
                  <c:v>44477</c:v>
                </c:pt>
                <c:pt idx="4">
                  <c:v>44480</c:v>
                </c:pt>
                <c:pt idx="5">
                  <c:v>44481</c:v>
                </c:pt>
                <c:pt idx="6">
                  <c:v>44482</c:v>
                </c:pt>
                <c:pt idx="7">
                  <c:v>44483</c:v>
                </c:pt>
                <c:pt idx="8">
                  <c:v>44484</c:v>
                </c:pt>
                <c:pt idx="9">
                  <c:v>44487</c:v>
                </c:pt>
                <c:pt idx="10">
                  <c:v>44488</c:v>
                </c:pt>
                <c:pt idx="11">
                  <c:v>44489</c:v>
                </c:pt>
                <c:pt idx="12">
                  <c:v>44490</c:v>
                </c:pt>
                <c:pt idx="13">
                  <c:v>44491</c:v>
                </c:pt>
                <c:pt idx="14">
                  <c:v>44494</c:v>
                </c:pt>
                <c:pt idx="15">
                  <c:v>44495</c:v>
                </c:pt>
                <c:pt idx="16">
                  <c:v>44496</c:v>
                </c:pt>
                <c:pt idx="17">
                  <c:v>44497</c:v>
                </c:pt>
                <c:pt idx="18">
                  <c:v>44498</c:v>
                </c:pt>
                <c:pt idx="19">
                  <c:v>44501</c:v>
                </c:pt>
                <c:pt idx="20">
                  <c:v>44502</c:v>
                </c:pt>
                <c:pt idx="21">
                  <c:v>44503</c:v>
                </c:pt>
                <c:pt idx="22">
                  <c:v>44504</c:v>
                </c:pt>
                <c:pt idx="23">
                  <c:v>44505</c:v>
                </c:pt>
                <c:pt idx="24">
                  <c:v>44508</c:v>
                </c:pt>
                <c:pt idx="25">
                  <c:v>44509</c:v>
                </c:pt>
                <c:pt idx="26">
                  <c:v>44510</c:v>
                </c:pt>
                <c:pt idx="27">
                  <c:v>44511</c:v>
                </c:pt>
                <c:pt idx="28">
                  <c:v>44512</c:v>
                </c:pt>
                <c:pt idx="29">
                  <c:v>44515</c:v>
                </c:pt>
                <c:pt idx="30">
                  <c:v>44516</c:v>
                </c:pt>
                <c:pt idx="31">
                  <c:v>44517</c:v>
                </c:pt>
                <c:pt idx="32">
                  <c:v>44518</c:v>
                </c:pt>
                <c:pt idx="33">
                  <c:v>44519</c:v>
                </c:pt>
                <c:pt idx="34">
                  <c:v>44522</c:v>
                </c:pt>
                <c:pt idx="35">
                  <c:v>44523</c:v>
                </c:pt>
                <c:pt idx="36">
                  <c:v>44524</c:v>
                </c:pt>
                <c:pt idx="37">
                  <c:v>44526</c:v>
                </c:pt>
                <c:pt idx="38">
                  <c:v>44529</c:v>
                </c:pt>
                <c:pt idx="39">
                  <c:v>44530</c:v>
                </c:pt>
                <c:pt idx="40">
                  <c:v>44531</c:v>
                </c:pt>
                <c:pt idx="41">
                  <c:v>44532</c:v>
                </c:pt>
                <c:pt idx="42">
                  <c:v>44533</c:v>
                </c:pt>
                <c:pt idx="43">
                  <c:v>44536</c:v>
                </c:pt>
                <c:pt idx="44">
                  <c:v>44537</c:v>
                </c:pt>
                <c:pt idx="45">
                  <c:v>44538</c:v>
                </c:pt>
                <c:pt idx="46">
                  <c:v>44539</c:v>
                </c:pt>
                <c:pt idx="47">
                  <c:v>44540</c:v>
                </c:pt>
                <c:pt idx="48">
                  <c:v>44543</c:v>
                </c:pt>
                <c:pt idx="49">
                  <c:v>44544</c:v>
                </c:pt>
                <c:pt idx="50">
                  <c:v>44545</c:v>
                </c:pt>
                <c:pt idx="51">
                  <c:v>44546</c:v>
                </c:pt>
                <c:pt idx="52">
                  <c:v>44547</c:v>
                </c:pt>
                <c:pt idx="53">
                  <c:v>44550</c:v>
                </c:pt>
                <c:pt idx="54">
                  <c:v>44551</c:v>
                </c:pt>
                <c:pt idx="55">
                  <c:v>44552</c:v>
                </c:pt>
                <c:pt idx="56">
                  <c:v>44553</c:v>
                </c:pt>
                <c:pt idx="57">
                  <c:v>44557</c:v>
                </c:pt>
                <c:pt idx="58">
                  <c:v>44558</c:v>
                </c:pt>
                <c:pt idx="59">
                  <c:v>44559</c:v>
                </c:pt>
                <c:pt idx="60">
                  <c:v>44560</c:v>
                </c:pt>
                <c:pt idx="61">
                  <c:v>44561</c:v>
                </c:pt>
                <c:pt idx="62">
                  <c:v>44564</c:v>
                </c:pt>
                <c:pt idx="63">
                  <c:v>44565</c:v>
                </c:pt>
                <c:pt idx="64">
                  <c:v>44566</c:v>
                </c:pt>
                <c:pt idx="65">
                  <c:v>44567</c:v>
                </c:pt>
                <c:pt idx="66">
                  <c:v>44568</c:v>
                </c:pt>
                <c:pt idx="67">
                  <c:v>44571</c:v>
                </c:pt>
                <c:pt idx="68">
                  <c:v>44572</c:v>
                </c:pt>
                <c:pt idx="69">
                  <c:v>44573</c:v>
                </c:pt>
                <c:pt idx="70">
                  <c:v>44574</c:v>
                </c:pt>
                <c:pt idx="71">
                  <c:v>44575</c:v>
                </c:pt>
                <c:pt idx="72">
                  <c:v>44579</c:v>
                </c:pt>
                <c:pt idx="73">
                  <c:v>44580</c:v>
                </c:pt>
                <c:pt idx="74">
                  <c:v>44581</c:v>
                </c:pt>
                <c:pt idx="75">
                  <c:v>44582</c:v>
                </c:pt>
                <c:pt idx="76">
                  <c:v>44585</c:v>
                </c:pt>
                <c:pt idx="77">
                  <c:v>44586</c:v>
                </c:pt>
                <c:pt idx="78">
                  <c:v>44587</c:v>
                </c:pt>
                <c:pt idx="79">
                  <c:v>44588</c:v>
                </c:pt>
                <c:pt idx="80">
                  <c:v>44589</c:v>
                </c:pt>
                <c:pt idx="81">
                  <c:v>44592</c:v>
                </c:pt>
                <c:pt idx="82">
                  <c:v>44593</c:v>
                </c:pt>
                <c:pt idx="83">
                  <c:v>44594</c:v>
                </c:pt>
                <c:pt idx="84">
                  <c:v>44595</c:v>
                </c:pt>
                <c:pt idx="85">
                  <c:v>44596</c:v>
                </c:pt>
                <c:pt idx="86">
                  <c:v>44599</c:v>
                </c:pt>
                <c:pt idx="87">
                  <c:v>44600</c:v>
                </c:pt>
                <c:pt idx="88">
                  <c:v>44601</c:v>
                </c:pt>
                <c:pt idx="89">
                  <c:v>44602</c:v>
                </c:pt>
                <c:pt idx="90">
                  <c:v>44603</c:v>
                </c:pt>
                <c:pt idx="91">
                  <c:v>44606</c:v>
                </c:pt>
                <c:pt idx="92">
                  <c:v>44607</c:v>
                </c:pt>
                <c:pt idx="93">
                  <c:v>44608</c:v>
                </c:pt>
                <c:pt idx="94">
                  <c:v>44609</c:v>
                </c:pt>
                <c:pt idx="95">
                  <c:v>44610</c:v>
                </c:pt>
                <c:pt idx="96">
                  <c:v>44614</c:v>
                </c:pt>
                <c:pt idx="97">
                  <c:v>44615</c:v>
                </c:pt>
                <c:pt idx="98">
                  <c:v>44616</c:v>
                </c:pt>
                <c:pt idx="99">
                  <c:v>44617</c:v>
                </c:pt>
                <c:pt idx="100">
                  <c:v>44620</c:v>
                </c:pt>
                <c:pt idx="101">
                  <c:v>44621</c:v>
                </c:pt>
                <c:pt idx="102">
                  <c:v>44622</c:v>
                </c:pt>
                <c:pt idx="103">
                  <c:v>44623</c:v>
                </c:pt>
                <c:pt idx="104">
                  <c:v>44624</c:v>
                </c:pt>
                <c:pt idx="105">
                  <c:v>44627</c:v>
                </c:pt>
                <c:pt idx="106">
                  <c:v>44628</c:v>
                </c:pt>
                <c:pt idx="107">
                  <c:v>44629</c:v>
                </c:pt>
                <c:pt idx="108">
                  <c:v>44630</c:v>
                </c:pt>
                <c:pt idx="109">
                  <c:v>44631</c:v>
                </c:pt>
                <c:pt idx="110">
                  <c:v>44634</c:v>
                </c:pt>
                <c:pt idx="111">
                  <c:v>44635</c:v>
                </c:pt>
                <c:pt idx="112">
                  <c:v>44636</c:v>
                </c:pt>
                <c:pt idx="113">
                  <c:v>44637</c:v>
                </c:pt>
                <c:pt idx="114">
                  <c:v>44638</c:v>
                </c:pt>
                <c:pt idx="115">
                  <c:v>44641</c:v>
                </c:pt>
                <c:pt idx="116">
                  <c:v>44642</c:v>
                </c:pt>
                <c:pt idx="117">
                  <c:v>44643</c:v>
                </c:pt>
                <c:pt idx="118">
                  <c:v>44644</c:v>
                </c:pt>
                <c:pt idx="119">
                  <c:v>44645</c:v>
                </c:pt>
                <c:pt idx="120">
                  <c:v>44648</c:v>
                </c:pt>
                <c:pt idx="121">
                  <c:v>44649</c:v>
                </c:pt>
                <c:pt idx="122">
                  <c:v>44650</c:v>
                </c:pt>
                <c:pt idx="123">
                  <c:v>44651</c:v>
                </c:pt>
                <c:pt idx="124">
                  <c:v>44652</c:v>
                </c:pt>
                <c:pt idx="125">
                  <c:v>44655</c:v>
                </c:pt>
                <c:pt idx="126">
                  <c:v>44656</c:v>
                </c:pt>
                <c:pt idx="127">
                  <c:v>44657</c:v>
                </c:pt>
                <c:pt idx="128">
                  <c:v>44658</c:v>
                </c:pt>
                <c:pt idx="129">
                  <c:v>44659</c:v>
                </c:pt>
                <c:pt idx="130">
                  <c:v>44662</c:v>
                </c:pt>
                <c:pt idx="131">
                  <c:v>44663</c:v>
                </c:pt>
                <c:pt idx="132">
                  <c:v>44664</c:v>
                </c:pt>
                <c:pt idx="133">
                  <c:v>44665</c:v>
                </c:pt>
                <c:pt idx="134">
                  <c:v>44669</c:v>
                </c:pt>
                <c:pt idx="135">
                  <c:v>44670</c:v>
                </c:pt>
                <c:pt idx="136">
                  <c:v>44671</c:v>
                </c:pt>
                <c:pt idx="137">
                  <c:v>44672</c:v>
                </c:pt>
                <c:pt idx="138">
                  <c:v>44673</c:v>
                </c:pt>
                <c:pt idx="139">
                  <c:v>44676</c:v>
                </c:pt>
                <c:pt idx="140">
                  <c:v>44677</c:v>
                </c:pt>
                <c:pt idx="141">
                  <c:v>44678</c:v>
                </c:pt>
                <c:pt idx="142">
                  <c:v>44679</c:v>
                </c:pt>
                <c:pt idx="143">
                  <c:v>44680</c:v>
                </c:pt>
                <c:pt idx="144">
                  <c:v>44683</c:v>
                </c:pt>
                <c:pt idx="145">
                  <c:v>44684</c:v>
                </c:pt>
                <c:pt idx="146">
                  <c:v>44685</c:v>
                </c:pt>
                <c:pt idx="147">
                  <c:v>44686</c:v>
                </c:pt>
                <c:pt idx="148">
                  <c:v>44687</c:v>
                </c:pt>
                <c:pt idx="149">
                  <c:v>44690</c:v>
                </c:pt>
                <c:pt idx="150">
                  <c:v>44691</c:v>
                </c:pt>
                <c:pt idx="151">
                  <c:v>44692</c:v>
                </c:pt>
                <c:pt idx="152">
                  <c:v>44693</c:v>
                </c:pt>
                <c:pt idx="153">
                  <c:v>44694</c:v>
                </c:pt>
                <c:pt idx="154">
                  <c:v>44697</c:v>
                </c:pt>
                <c:pt idx="155">
                  <c:v>44698</c:v>
                </c:pt>
                <c:pt idx="156">
                  <c:v>44699</c:v>
                </c:pt>
                <c:pt idx="157">
                  <c:v>44700</c:v>
                </c:pt>
                <c:pt idx="158">
                  <c:v>44701</c:v>
                </c:pt>
                <c:pt idx="159">
                  <c:v>44704</c:v>
                </c:pt>
                <c:pt idx="160">
                  <c:v>44705</c:v>
                </c:pt>
                <c:pt idx="161">
                  <c:v>44706</c:v>
                </c:pt>
                <c:pt idx="162">
                  <c:v>44707</c:v>
                </c:pt>
                <c:pt idx="163">
                  <c:v>44708</c:v>
                </c:pt>
                <c:pt idx="164">
                  <c:v>44712</c:v>
                </c:pt>
                <c:pt idx="165">
                  <c:v>44713</c:v>
                </c:pt>
                <c:pt idx="166">
                  <c:v>44714</c:v>
                </c:pt>
                <c:pt idx="167">
                  <c:v>44715</c:v>
                </c:pt>
                <c:pt idx="168">
                  <c:v>44718</c:v>
                </c:pt>
                <c:pt idx="169">
                  <c:v>44719</c:v>
                </c:pt>
                <c:pt idx="170">
                  <c:v>44720</c:v>
                </c:pt>
                <c:pt idx="171">
                  <c:v>44721</c:v>
                </c:pt>
                <c:pt idx="172">
                  <c:v>44722</c:v>
                </c:pt>
                <c:pt idx="173">
                  <c:v>44725</c:v>
                </c:pt>
                <c:pt idx="174">
                  <c:v>44726</c:v>
                </c:pt>
                <c:pt idx="175">
                  <c:v>44727</c:v>
                </c:pt>
                <c:pt idx="176">
                  <c:v>44728</c:v>
                </c:pt>
                <c:pt idx="177">
                  <c:v>44729</c:v>
                </c:pt>
                <c:pt idx="178">
                  <c:v>44733</c:v>
                </c:pt>
                <c:pt idx="179">
                  <c:v>44734</c:v>
                </c:pt>
                <c:pt idx="180">
                  <c:v>44735</c:v>
                </c:pt>
                <c:pt idx="181">
                  <c:v>44736</c:v>
                </c:pt>
                <c:pt idx="182">
                  <c:v>44739</c:v>
                </c:pt>
                <c:pt idx="183">
                  <c:v>44740</c:v>
                </c:pt>
                <c:pt idx="184">
                  <c:v>44741</c:v>
                </c:pt>
                <c:pt idx="185">
                  <c:v>44742</c:v>
                </c:pt>
                <c:pt idx="186">
                  <c:v>44743</c:v>
                </c:pt>
                <c:pt idx="187">
                  <c:v>44747</c:v>
                </c:pt>
                <c:pt idx="188">
                  <c:v>44748</c:v>
                </c:pt>
                <c:pt idx="189">
                  <c:v>44749</c:v>
                </c:pt>
                <c:pt idx="190">
                  <c:v>44750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60</c:v>
                </c:pt>
                <c:pt idx="197">
                  <c:v>44761</c:v>
                </c:pt>
                <c:pt idx="198">
                  <c:v>44762</c:v>
                </c:pt>
                <c:pt idx="199">
                  <c:v>44763</c:v>
                </c:pt>
                <c:pt idx="200">
                  <c:v>44764</c:v>
                </c:pt>
                <c:pt idx="201">
                  <c:v>44767</c:v>
                </c:pt>
                <c:pt idx="202">
                  <c:v>44768</c:v>
                </c:pt>
                <c:pt idx="203">
                  <c:v>44769</c:v>
                </c:pt>
                <c:pt idx="204">
                  <c:v>44770</c:v>
                </c:pt>
                <c:pt idx="205">
                  <c:v>44771</c:v>
                </c:pt>
                <c:pt idx="206">
                  <c:v>44774</c:v>
                </c:pt>
                <c:pt idx="207">
                  <c:v>44775</c:v>
                </c:pt>
                <c:pt idx="208">
                  <c:v>44776</c:v>
                </c:pt>
                <c:pt idx="209">
                  <c:v>44777</c:v>
                </c:pt>
                <c:pt idx="210">
                  <c:v>44778</c:v>
                </c:pt>
                <c:pt idx="211">
                  <c:v>44781</c:v>
                </c:pt>
                <c:pt idx="212">
                  <c:v>44782</c:v>
                </c:pt>
                <c:pt idx="213">
                  <c:v>44783</c:v>
                </c:pt>
                <c:pt idx="214">
                  <c:v>44784</c:v>
                </c:pt>
                <c:pt idx="215">
                  <c:v>44785</c:v>
                </c:pt>
                <c:pt idx="216">
                  <c:v>44788</c:v>
                </c:pt>
                <c:pt idx="217">
                  <c:v>44789</c:v>
                </c:pt>
                <c:pt idx="218">
                  <c:v>44790</c:v>
                </c:pt>
                <c:pt idx="219">
                  <c:v>44791</c:v>
                </c:pt>
                <c:pt idx="220">
                  <c:v>44792</c:v>
                </c:pt>
                <c:pt idx="221">
                  <c:v>44795</c:v>
                </c:pt>
                <c:pt idx="222">
                  <c:v>44796</c:v>
                </c:pt>
                <c:pt idx="223">
                  <c:v>44797</c:v>
                </c:pt>
                <c:pt idx="224">
                  <c:v>44798</c:v>
                </c:pt>
                <c:pt idx="225">
                  <c:v>44799</c:v>
                </c:pt>
                <c:pt idx="226">
                  <c:v>44802</c:v>
                </c:pt>
                <c:pt idx="227">
                  <c:v>44803</c:v>
                </c:pt>
                <c:pt idx="228">
                  <c:v>44804</c:v>
                </c:pt>
                <c:pt idx="229">
                  <c:v>44805</c:v>
                </c:pt>
                <c:pt idx="230">
                  <c:v>44806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6</c:v>
                </c:pt>
                <c:pt idx="236">
                  <c:v>44817</c:v>
                </c:pt>
                <c:pt idx="237">
                  <c:v>44818</c:v>
                </c:pt>
                <c:pt idx="238">
                  <c:v>44819</c:v>
                </c:pt>
                <c:pt idx="239">
                  <c:v>44820</c:v>
                </c:pt>
                <c:pt idx="240">
                  <c:v>44823</c:v>
                </c:pt>
                <c:pt idx="241">
                  <c:v>44824</c:v>
                </c:pt>
                <c:pt idx="242">
                  <c:v>44825</c:v>
                </c:pt>
                <c:pt idx="243">
                  <c:v>44826</c:v>
                </c:pt>
                <c:pt idx="244">
                  <c:v>44827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7</c:v>
                </c:pt>
                <c:pt idx="251">
                  <c:v>44838</c:v>
                </c:pt>
                <c:pt idx="252">
                  <c:v>44839</c:v>
                </c:pt>
                <c:pt idx="253">
                  <c:v>44840</c:v>
                </c:pt>
                <c:pt idx="254">
                  <c:v>44841</c:v>
                </c:pt>
                <c:pt idx="255">
                  <c:v>44844</c:v>
                </c:pt>
                <c:pt idx="256">
                  <c:v>44845</c:v>
                </c:pt>
                <c:pt idx="257">
                  <c:v>44846</c:v>
                </c:pt>
                <c:pt idx="258">
                  <c:v>44847</c:v>
                </c:pt>
                <c:pt idx="259">
                  <c:v>44848</c:v>
                </c:pt>
                <c:pt idx="260">
                  <c:v>44851</c:v>
                </c:pt>
                <c:pt idx="261">
                  <c:v>44852</c:v>
                </c:pt>
                <c:pt idx="262">
                  <c:v>44853</c:v>
                </c:pt>
                <c:pt idx="263">
                  <c:v>44854</c:v>
                </c:pt>
                <c:pt idx="264">
                  <c:v>44855</c:v>
                </c:pt>
                <c:pt idx="265">
                  <c:v>44858</c:v>
                </c:pt>
                <c:pt idx="266">
                  <c:v>44859</c:v>
                </c:pt>
                <c:pt idx="267">
                  <c:v>44860</c:v>
                </c:pt>
                <c:pt idx="268">
                  <c:v>44861</c:v>
                </c:pt>
                <c:pt idx="269">
                  <c:v>44862</c:v>
                </c:pt>
                <c:pt idx="270">
                  <c:v>44865</c:v>
                </c:pt>
                <c:pt idx="271">
                  <c:v>44866</c:v>
                </c:pt>
                <c:pt idx="272">
                  <c:v>44867</c:v>
                </c:pt>
                <c:pt idx="273">
                  <c:v>44868</c:v>
                </c:pt>
                <c:pt idx="274">
                  <c:v>44869</c:v>
                </c:pt>
                <c:pt idx="275">
                  <c:v>44872</c:v>
                </c:pt>
                <c:pt idx="276">
                  <c:v>44873</c:v>
                </c:pt>
                <c:pt idx="277">
                  <c:v>44874</c:v>
                </c:pt>
                <c:pt idx="278">
                  <c:v>44875</c:v>
                </c:pt>
                <c:pt idx="279">
                  <c:v>44876</c:v>
                </c:pt>
                <c:pt idx="280">
                  <c:v>44879</c:v>
                </c:pt>
                <c:pt idx="281">
                  <c:v>44880</c:v>
                </c:pt>
                <c:pt idx="282">
                  <c:v>44881</c:v>
                </c:pt>
                <c:pt idx="283">
                  <c:v>44882</c:v>
                </c:pt>
                <c:pt idx="284">
                  <c:v>44883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90</c:v>
                </c:pt>
                <c:pt idx="289">
                  <c:v>44893</c:v>
                </c:pt>
                <c:pt idx="290">
                  <c:v>44894</c:v>
                </c:pt>
                <c:pt idx="291">
                  <c:v>44895</c:v>
                </c:pt>
                <c:pt idx="292">
                  <c:v>44896</c:v>
                </c:pt>
                <c:pt idx="293">
                  <c:v>44897</c:v>
                </c:pt>
                <c:pt idx="294">
                  <c:v>44900</c:v>
                </c:pt>
                <c:pt idx="295">
                  <c:v>44901</c:v>
                </c:pt>
                <c:pt idx="296">
                  <c:v>44902</c:v>
                </c:pt>
                <c:pt idx="297">
                  <c:v>44903</c:v>
                </c:pt>
                <c:pt idx="298">
                  <c:v>44904</c:v>
                </c:pt>
                <c:pt idx="299">
                  <c:v>44907</c:v>
                </c:pt>
                <c:pt idx="300">
                  <c:v>44908</c:v>
                </c:pt>
                <c:pt idx="301">
                  <c:v>44909</c:v>
                </c:pt>
                <c:pt idx="302">
                  <c:v>44910</c:v>
                </c:pt>
                <c:pt idx="303">
                  <c:v>44911</c:v>
                </c:pt>
                <c:pt idx="304">
                  <c:v>44914</c:v>
                </c:pt>
                <c:pt idx="305">
                  <c:v>44915</c:v>
                </c:pt>
                <c:pt idx="306">
                  <c:v>44916</c:v>
                </c:pt>
                <c:pt idx="307">
                  <c:v>44917</c:v>
                </c:pt>
                <c:pt idx="308">
                  <c:v>44918</c:v>
                </c:pt>
                <c:pt idx="309">
                  <c:v>44922</c:v>
                </c:pt>
                <c:pt idx="310">
                  <c:v>44923</c:v>
                </c:pt>
                <c:pt idx="311">
                  <c:v>44924</c:v>
                </c:pt>
                <c:pt idx="312">
                  <c:v>44925</c:v>
                </c:pt>
                <c:pt idx="313">
                  <c:v>44929</c:v>
                </c:pt>
                <c:pt idx="314">
                  <c:v>44930</c:v>
                </c:pt>
                <c:pt idx="315">
                  <c:v>44931</c:v>
                </c:pt>
                <c:pt idx="316">
                  <c:v>44932</c:v>
                </c:pt>
                <c:pt idx="317">
                  <c:v>44935</c:v>
                </c:pt>
                <c:pt idx="318">
                  <c:v>44936</c:v>
                </c:pt>
                <c:pt idx="319">
                  <c:v>44937</c:v>
                </c:pt>
                <c:pt idx="320">
                  <c:v>44938</c:v>
                </c:pt>
                <c:pt idx="321">
                  <c:v>44939</c:v>
                </c:pt>
                <c:pt idx="322">
                  <c:v>44943</c:v>
                </c:pt>
                <c:pt idx="323">
                  <c:v>44944</c:v>
                </c:pt>
                <c:pt idx="324">
                  <c:v>44945</c:v>
                </c:pt>
                <c:pt idx="325">
                  <c:v>44946</c:v>
                </c:pt>
                <c:pt idx="326">
                  <c:v>44949</c:v>
                </c:pt>
                <c:pt idx="327">
                  <c:v>44950</c:v>
                </c:pt>
                <c:pt idx="328">
                  <c:v>44951</c:v>
                </c:pt>
                <c:pt idx="329">
                  <c:v>44952</c:v>
                </c:pt>
                <c:pt idx="330">
                  <c:v>44953</c:v>
                </c:pt>
                <c:pt idx="331">
                  <c:v>44956</c:v>
                </c:pt>
                <c:pt idx="332">
                  <c:v>44957</c:v>
                </c:pt>
                <c:pt idx="333">
                  <c:v>44958</c:v>
                </c:pt>
                <c:pt idx="334">
                  <c:v>44959</c:v>
                </c:pt>
                <c:pt idx="335">
                  <c:v>44960</c:v>
                </c:pt>
                <c:pt idx="336">
                  <c:v>44963</c:v>
                </c:pt>
                <c:pt idx="337">
                  <c:v>44964</c:v>
                </c:pt>
                <c:pt idx="338">
                  <c:v>44965</c:v>
                </c:pt>
                <c:pt idx="339">
                  <c:v>44966</c:v>
                </c:pt>
                <c:pt idx="340">
                  <c:v>44967</c:v>
                </c:pt>
                <c:pt idx="341">
                  <c:v>44970</c:v>
                </c:pt>
                <c:pt idx="342">
                  <c:v>44971</c:v>
                </c:pt>
                <c:pt idx="343">
                  <c:v>44972</c:v>
                </c:pt>
                <c:pt idx="344">
                  <c:v>44973</c:v>
                </c:pt>
                <c:pt idx="345">
                  <c:v>44974</c:v>
                </c:pt>
                <c:pt idx="346">
                  <c:v>44978</c:v>
                </c:pt>
                <c:pt idx="347">
                  <c:v>44979</c:v>
                </c:pt>
                <c:pt idx="348">
                  <c:v>44980</c:v>
                </c:pt>
                <c:pt idx="349">
                  <c:v>44981</c:v>
                </c:pt>
                <c:pt idx="350">
                  <c:v>44984</c:v>
                </c:pt>
                <c:pt idx="351">
                  <c:v>44985</c:v>
                </c:pt>
                <c:pt idx="352">
                  <c:v>44986</c:v>
                </c:pt>
                <c:pt idx="353">
                  <c:v>44987</c:v>
                </c:pt>
                <c:pt idx="354">
                  <c:v>44988</c:v>
                </c:pt>
                <c:pt idx="355">
                  <c:v>44991</c:v>
                </c:pt>
                <c:pt idx="356">
                  <c:v>44992</c:v>
                </c:pt>
                <c:pt idx="357">
                  <c:v>44993</c:v>
                </c:pt>
                <c:pt idx="358">
                  <c:v>44994</c:v>
                </c:pt>
                <c:pt idx="359">
                  <c:v>44995</c:v>
                </c:pt>
                <c:pt idx="360">
                  <c:v>44998</c:v>
                </c:pt>
                <c:pt idx="361">
                  <c:v>44999</c:v>
                </c:pt>
                <c:pt idx="362">
                  <c:v>45000</c:v>
                </c:pt>
                <c:pt idx="363">
                  <c:v>45001</c:v>
                </c:pt>
                <c:pt idx="364">
                  <c:v>45002</c:v>
                </c:pt>
                <c:pt idx="365">
                  <c:v>45005</c:v>
                </c:pt>
                <c:pt idx="366">
                  <c:v>45006</c:v>
                </c:pt>
                <c:pt idx="367">
                  <c:v>45007</c:v>
                </c:pt>
                <c:pt idx="368">
                  <c:v>45008</c:v>
                </c:pt>
                <c:pt idx="369">
                  <c:v>45009</c:v>
                </c:pt>
                <c:pt idx="370">
                  <c:v>45012</c:v>
                </c:pt>
                <c:pt idx="371">
                  <c:v>45013</c:v>
                </c:pt>
                <c:pt idx="372">
                  <c:v>45014</c:v>
                </c:pt>
                <c:pt idx="373">
                  <c:v>45015</c:v>
                </c:pt>
                <c:pt idx="374">
                  <c:v>45016</c:v>
                </c:pt>
                <c:pt idx="375">
                  <c:v>45019</c:v>
                </c:pt>
                <c:pt idx="376">
                  <c:v>45020</c:v>
                </c:pt>
                <c:pt idx="377">
                  <c:v>45021</c:v>
                </c:pt>
                <c:pt idx="378">
                  <c:v>45022</c:v>
                </c:pt>
                <c:pt idx="379">
                  <c:v>45026</c:v>
                </c:pt>
                <c:pt idx="380">
                  <c:v>45027</c:v>
                </c:pt>
                <c:pt idx="381">
                  <c:v>45028</c:v>
                </c:pt>
                <c:pt idx="382">
                  <c:v>45029</c:v>
                </c:pt>
                <c:pt idx="383">
                  <c:v>45030</c:v>
                </c:pt>
                <c:pt idx="384">
                  <c:v>45033</c:v>
                </c:pt>
                <c:pt idx="385">
                  <c:v>45034</c:v>
                </c:pt>
                <c:pt idx="386">
                  <c:v>45035</c:v>
                </c:pt>
                <c:pt idx="387">
                  <c:v>45036</c:v>
                </c:pt>
                <c:pt idx="388">
                  <c:v>45037</c:v>
                </c:pt>
                <c:pt idx="389">
                  <c:v>45040</c:v>
                </c:pt>
                <c:pt idx="390">
                  <c:v>45041</c:v>
                </c:pt>
                <c:pt idx="391">
                  <c:v>45042</c:v>
                </c:pt>
                <c:pt idx="392">
                  <c:v>45043</c:v>
                </c:pt>
                <c:pt idx="393">
                  <c:v>45044</c:v>
                </c:pt>
                <c:pt idx="394">
                  <c:v>45047</c:v>
                </c:pt>
                <c:pt idx="395">
                  <c:v>45048</c:v>
                </c:pt>
                <c:pt idx="396">
                  <c:v>45049</c:v>
                </c:pt>
                <c:pt idx="397">
                  <c:v>45050</c:v>
                </c:pt>
                <c:pt idx="398">
                  <c:v>45051</c:v>
                </c:pt>
                <c:pt idx="399">
                  <c:v>45054</c:v>
                </c:pt>
                <c:pt idx="400">
                  <c:v>45055</c:v>
                </c:pt>
                <c:pt idx="401">
                  <c:v>45056</c:v>
                </c:pt>
                <c:pt idx="402">
                  <c:v>45057</c:v>
                </c:pt>
                <c:pt idx="403">
                  <c:v>45058</c:v>
                </c:pt>
                <c:pt idx="404">
                  <c:v>45061</c:v>
                </c:pt>
                <c:pt idx="405">
                  <c:v>45062</c:v>
                </c:pt>
                <c:pt idx="406">
                  <c:v>45063</c:v>
                </c:pt>
                <c:pt idx="407">
                  <c:v>45064</c:v>
                </c:pt>
                <c:pt idx="408">
                  <c:v>45065</c:v>
                </c:pt>
                <c:pt idx="409">
                  <c:v>45068</c:v>
                </c:pt>
                <c:pt idx="410">
                  <c:v>45069</c:v>
                </c:pt>
                <c:pt idx="411">
                  <c:v>45070</c:v>
                </c:pt>
                <c:pt idx="412">
                  <c:v>45071</c:v>
                </c:pt>
                <c:pt idx="413">
                  <c:v>45072</c:v>
                </c:pt>
                <c:pt idx="414">
                  <c:v>45076</c:v>
                </c:pt>
                <c:pt idx="415">
                  <c:v>45077</c:v>
                </c:pt>
                <c:pt idx="416">
                  <c:v>45078</c:v>
                </c:pt>
                <c:pt idx="417">
                  <c:v>45079</c:v>
                </c:pt>
                <c:pt idx="418">
                  <c:v>45082</c:v>
                </c:pt>
                <c:pt idx="419">
                  <c:v>45083</c:v>
                </c:pt>
                <c:pt idx="420">
                  <c:v>45084</c:v>
                </c:pt>
                <c:pt idx="421">
                  <c:v>45085</c:v>
                </c:pt>
                <c:pt idx="422">
                  <c:v>45086</c:v>
                </c:pt>
                <c:pt idx="423">
                  <c:v>45089</c:v>
                </c:pt>
                <c:pt idx="424">
                  <c:v>45090</c:v>
                </c:pt>
                <c:pt idx="425">
                  <c:v>45091</c:v>
                </c:pt>
                <c:pt idx="426">
                  <c:v>45092</c:v>
                </c:pt>
                <c:pt idx="427">
                  <c:v>45093</c:v>
                </c:pt>
                <c:pt idx="428">
                  <c:v>45097</c:v>
                </c:pt>
                <c:pt idx="429">
                  <c:v>45098</c:v>
                </c:pt>
                <c:pt idx="430">
                  <c:v>45099</c:v>
                </c:pt>
                <c:pt idx="431">
                  <c:v>45100</c:v>
                </c:pt>
                <c:pt idx="432">
                  <c:v>45103</c:v>
                </c:pt>
                <c:pt idx="433">
                  <c:v>45104</c:v>
                </c:pt>
                <c:pt idx="434">
                  <c:v>45105</c:v>
                </c:pt>
                <c:pt idx="435">
                  <c:v>45106</c:v>
                </c:pt>
                <c:pt idx="436">
                  <c:v>45107</c:v>
                </c:pt>
                <c:pt idx="437">
                  <c:v>45110</c:v>
                </c:pt>
                <c:pt idx="438">
                  <c:v>45112</c:v>
                </c:pt>
                <c:pt idx="439">
                  <c:v>45113</c:v>
                </c:pt>
                <c:pt idx="440">
                  <c:v>45114</c:v>
                </c:pt>
                <c:pt idx="441">
                  <c:v>45117</c:v>
                </c:pt>
                <c:pt idx="442">
                  <c:v>45118</c:v>
                </c:pt>
                <c:pt idx="443">
                  <c:v>45119</c:v>
                </c:pt>
                <c:pt idx="444">
                  <c:v>45120</c:v>
                </c:pt>
                <c:pt idx="445">
                  <c:v>45121</c:v>
                </c:pt>
                <c:pt idx="446">
                  <c:v>45124</c:v>
                </c:pt>
                <c:pt idx="447">
                  <c:v>45125</c:v>
                </c:pt>
                <c:pt idx="448">
                  <c:v>45126</c:v>
                </c:pt>
                <c:pt idx="449">
                  <c:v>45127</c:v>
                </c:pt>
                <c:pt idx="450">
                  <c:v>45128</c:v>
                </c:pt>
                <c:pt idx="451">
                  <c:v>45131</c:v>
                </c:pt>
                <c:pt idx="452">
                  <c:v>45132</c:v>
                </c:pt>
                <c:pt idx="453">
                  <c:v>45133</c:v>
                </c:pt>
                <c:pt idx="454">
                  <c:v>45134</c:v>
                </c:pt>
                <c:pt idx="455">
                  <c:v>45135</c:v>
                </c:pt>
                <c:pt idx="456">
                  <c:v>45138</c:v>
                </c:pt>
                <c:pt idx="457">
                  <c:v>45139</c:v>
                </c:pt>
                <c:pt idx="458">
                  <c:v>45140</c:v>
                </c:pt>
                <c:pt idx="459">
                  <c:v>45141</c:v>
                </c:pt>
                <c:pt idx="460">
                  <c:v>45142</c:v>
                </c:pt>
                <c:pt idx="461">
                  <c:v>45145</c:v>
                </c:pt>
                <c:pt idx="462">
                  <c:v>45146</c:v>
                </c:pt>
                <c:pt idx="463">
                  <c:v>45147</c:v>
                </c:pt>
                <c:pt idx="464">
                  <c:v>45148</c:v>
                </c:pt>
                <c:pt idx="465">
                  <c:v>45149</c:v>
                </c:pt>
                <c:pt idx="466">
                  <c:v>45152</c:v>
                </c:pt>
                <c:pt idx="467">
                  <c:v>45153</c:v>
                </c:pt>
                <c:pt idx="468">
                  <c:v>45154</c:v>
                </c:pt>
                <c:pt idx="469">
                  <c:v>45155</c:v>
                </c:pt>
                <c:pt idx="470">
                  <c:v>45156</c:v>
                </c:pt>
                <c:pt idx="471">
                  <c:v>45159</c:v>
                </c:pt>
                <c:pt idx="472">
                  <c:v>45160</c:v>
                </c:pt>
                <c:pt idx="473">
                  <c:v>45161</c:v>
                </c:pt>
                <c:pt idx="474">
                  <c:v>45162</c:v>
                </c:pt>
                <c:pt idx="475">
                  <c:v>45163</c:v>
                </c:pt>
                <c:pt idx="476">
                  <c:v>45166</c:v>
                </c:pt>
                <c:pt idx="477">
                  <c:v>45167</c:v>
                </c:pt>
                <c:pt idx="478">
                  <c:v>45168</c:v>
                </c:pt>
                <c:pt idx="479">
                  <c:v>45169</c:v>
                </c:pt>
                <c:pt idx="480">
                  <c:v>45170</c:v>
                </c:pt>
                <c:pt idx="481">
                  <c:v>45174</c:v>
                </c:pt>
                <c:pt idx="482">
                  <c:v>45175</c:v>
                </c:pt>
                <c:pt idx="483">
                  <c:v>45176</c:v>
                </c:pt>
                <c:pt idx="484">
                  <c:v>45177</c:v>
                </c:pt>
                <c:pt idx="485">
                  <c:v>45180</c:v>
                </c:pt>
                <c:pt idx="486">
                  <c:v>45181</c:v>
                </c:pt>
                <c:pt idx="487">
                  <c:v>45182</c:v>
                </c:pt>
                <c:pt idx="488">
                  <c:v>45183</c:v>
                </c:pt>
                <c:pt idx="489">
                  <c:v>45184</c:v>
                </c:pt>
                <c:pt idx="490">
                  <c:v>45187</c:v>
                </c:pt>
                <c:pt idx="491">
                  <c:v>45188</c:v>
                </c:pt>
                <c:pt idx="492">
                  <c:v>45189</c:v>
                </c:pt>
                <c:pt idx="493">
                  <c:v>45190</c:v>
                </c:pt>
                <c:pt idx="494">
                  <c:v>45191</c:v>
                </c:pt>
                <c:pt idx="495">
                  <c:v>45194</c:v>
                </c:pt>
                <c:pt idx="496">
                  <c:v>45195</c:v>
                </c:pt>
                <c:pt idx="497">
                  <c:v>45196</c:v>
                </c:pt>
                <c:pt idx="498">
                  <c:v>45197</c:v>
                </c:pt>
                <c:pt idx="499">
                  <c:v>45198</c:v>
                </c:pt>
                <c:pt idx="500">
                  <c:v>45201</c:v>
                </c:pt>
                <c:pt idx="501">
                  <c:v>45202</c:v>
                </c:pt>
                <c:pt idx="502">
                  <c:v>45203</c:v>
                </c:pt>
                <c:pt idx="503">
                  <c:v>45204</c:v>
                </c:pt>
              </c:numCache>
            </c:numRef>
          </c:cat>
          <c:val>
            <c:numRef>
              <c:f>Bond_Prices!$AP$4:$AP$507</c:f>
              <c:numCache>
                <c:formatCode>#,##0.00_);\(#,##0.00\)</c:formatCode>
                <c:ptCount val="504"/>
                <c:pt idx="0">
                  <c:v>4.3210246591894101</c:v>
                </c:pt>
                <c:pt idx="1">
                  <c:v>4.3974592285598098</c:v>
                </c:pt>
                <c:pt idx="2">
                  <c:v>4.32148888902233</c:v>
                </c:pt>
                <c:pt idx="3">
                  <c:v>4.4076158852870204</c:v>
                </c:pt>
                <c:pt idx="4">
                  <c:v>4.4083796678428397</c:v>
                </c:pt>
                <c:pt idx="5">
                  <c:v>4.4466813641638803</c:v>
                </c:pt>
                <c:pt idx="6">
                  <c:v>4.4781818361303296</c:v>
                </c:pt>
                <c:pt idx="7">
                  <c:v>4.3746557030430502</c:v>
                </c:pt>
                <c:pt idx="8">
                  <c:v>4.3749032074913297</c:v>
                </c:pt>
                <c:pt idx="9">
                  <c:v>4.4258137852261799</c:v>
                </c:pt>
                <c:pt idx="10">
                  <c:v>4.4388291651188903</c:v>
                </c:pt>
                <c:pt idx="11">
                  <c:v>4.4545056978222801</c:v>
                </c:pt>
                <c:pt idx="12">
                  <c:v>4.4978027732213297</c:v>
                </c:pt>
                <c:pt idx="13">
                  <c:v>4.5602221128313101</c:v>
                </c:pt>
                <c:pt idx="14">
                  <c:v>4.5264734902567003</c:v>
                </c:pt>
                <c:pt idx="15">
                  <c:v>4.5798283057968598</c:v>
                </c:pt>
                <c:pt idx="16">
                  <c:v>4.5558054840130398</c:v>
                </c:pt>
                <c:pt idx="17">
                  <c:v>4.4997707448467104</c:v>
                </c:pt>
                <c:pt idx="18">
                  <c:v>4.5596309561509401</c:v>
                </c:pt>
                <c:pt idx="19">
                  <c:v>4.5742993623457702</c:v>
                </c:pt>
                <c:pt idx="20">
                  <c:v>4.5270968869779402</c:v>
                </c:pt>
                <c:pt idx="21">
                  <c:v>4.5011863907864598</c:v>
                </c:pt>
                <c:pt idx="22">
                  <c:v>4.5014705193952702</c:v>
                </c:pt>
                <c:pt idx="23">
                  <c:v>4.3633129318285704</c:v>
                </c:pt>
                <c:pt idx="24">
                  <c:v>4.2944061578584503</c:v>
                </c:pt>
                <c:pt idx="25">
                  <c:v>4.32176670121813</c:v>
                </c:pt>
                <c:pt idx="26">
                  <c:v>4.3635956167419199</c:v>
                </c:pt>
                <c:pt idx="27">
                  <c:v>4.3638466392744197</c:v>
                </c:pt>
                <c:pt idx="28">
                  <c:v>4.46538981377961</c:v>
                </c:pt>
                <c:pt idx="29">
                  <c:v>4.5046180440711501</c:v>
                </c:pt>
                <c:pt idx="30">
                  <c:v>4.4873691828441604</c:v>
                </c:pt>
                <c:pt idx="31">
                  <c:v>4.45824606315065</c:v>
                </c:pt>
                <c:pt idx="32">
                  <c:v>4.4876570642546199</c:v>
                </c:pt>
                <c:pt idx="33">
                  <c:v>4.4963622063277704</c:v>
                </c:pt>
                <c:pt idx="34">
                  <c:v>4.4365534337924997</c:v>
                </c:pt>
                <c:pt idx="35">
                  <c:v>4.50693278067234</c:v>
                </c:pt>
                <c:pt idx="36">
                  <c:v>4.54541765155279</c:v>
                </c:pt>
                <c:pt idx="37">
                  <c:v>4.6851763647874902</c:v>
                </c:pt>
                <c:pt idx="38">
                  <c:v>4.5823228390853803</c:v>
                </c:pt>
                <c:pt idx="39">
                  <c:v>4.5318271213463799</c:v>
                </c:pt>
                <c:pt idx="40">
                  <c:v>4.3859243899084701</c:v>
                </c:pt>
                <c:pt idx="41">
                  <c:v>4.4217964574062298</c:v>
                </c:pt>
                <c:pt idx="42">
                  <c:v>4.3697260162441696</c:v>
                </c:pt>
                <c:pt idx="43">
                  <c:v>4.3357170679053896</c:v>
                </c:pt>
                <c:pt idx="44">
                  <c:v>4.2374688399835003</c:v>
                </c:pt>
                <c:pt idx="45">
                  <c:v>4.3015240385716202</c:v>
                </c:pt>
                <c:pt idx="46">
                  <c:v>4.3191037459632096</c:v>
                </c:pt>
                <c:pt idx="47">
                  <c:v>4.4064704077661503</c:v>
                </c:pt>
                <c:pt idx="48">
                  <c:v>4.4072798188110003</c:v>
                </c:pt>
                <c:pt idx="49">
                  <c:v>4.4075502719127204</c:v>
                </c:pt>
                <c:pt idx="50">
                  <c:v>4.3971769496247903</c:v>
                </c:pt>
                <c:pt idx="51">
                  <c:v>4.4080921541853604</c:v>
                </c:pt>
                <c:pt idx="52">
                  <c:v>4.4434672593844997</c:v>
                </c:pt>
                <c:pt idx="53">
                  <c:v>4.4267314848965098</c:v>
                </c:pt>
                <c:pt idx="54">
                  <c:v>4.3395030308022902</c:v>
                </c:pt>
                <c:pt idx="55">
                  <c:v>4.3049381277407903</c:v>
                </c:pt>
                <c:pt idx="56">
                  <c:v>4.2704639599387297</c:v>
                </c:pt>
                <c:pt idx="57">
                  <c:v>4.2367669246072497</c:v>
                </c:pt>
                <c:pt idx="58">
                  <c:v>4.2369965048399001</c:v>
                </c:pt>
                <c:pt idx="59">
                  <c:v>4.2545462063410699</c:v>
                </c:pt>
                <c:pt idx="60">
                  <c:v>4.1965394359981998</c:v>
                </c:pt>
                <c:pt idx="61">
                  <c:v>4.2188628196736397</c:v>
                </c:pt>
                <c:pt idx="62">
                  <c:v>4.2823094977195604</c:v>
                </c:pt>
                <c:pt idx="63">
                  <c:v>4.3830745349464797</c:v>
                </c:pt>
                <c:pt idx="64">
                  <c:v>4.4288099106054304</c:v>
                </c:pt>
                <c:pt idx="65">
                  <c:v>4.4682404611448296</c:v>
                </c:pt>
                <c:pt idx="66">
                  <c:v>4.5914190343017296</c:v>
                </c:pt>
                <c:pt idx="67">
                  <c:v>4.6282747582897796</c:v>
                </c:pt>
                <c:pt idx="68">
                  <c:v>4.5748190265907596</c:v>
                </c:pt>
                <c:pt idx="69">
                  <c:v>4.4644707295820298</c:v>
                </c:pt>
                <c:pt idx="70">
                  <c:v>4.4813629526529102</c:v>
                </c:pt>
                <c:pt idx="71">
                  <c:v>4.5222084859210003</c:v>
                </c:pt>
                <c:pt idx="72">
                  <c:v>4.6309686602365598</c:v>
                </c:pt>
                <c:pt idx="73">
                  <c:v>4.6133102428664898</c:v>
                </c:pt>
                <c:pt idx="74">
                  <c:v>4.63885467749739</c:v>
                </c:pt>
                <c:pt idx="75">
                  <c:v>4.6861778015074202</c:v>
                </c:pt>
                <c:pt idx="76">
                  <c:v>4.7842113921748703</c:v>
                </c:pt>
                <c:pt idx="77">
                  <c:v>4.8152037277401298</c:v>
                </c:pt>
                <c:pt idx="78">
                  <c:v>4.7424780847271002</c:v>
                </c:pt>
                <c:pt idx="79">
                  <c:v>4.98228799436564</c:v>
                </c:pt>
                <c:pt idx="80">
                  <c:v>5.1515565097249096</c:v>
                </c:pt>
                <c:pt idx="81">
                  <c:v>5.1510974079730696</c:v>
                </c:pt>
                <c:pt idx="82">
                  <c:v>5.1152287099731399</c:v>
                </c:pt>
                <c:pt idx="83">
                  <c:v>4.9658388360884302</c:v>
                </c:pt>
                <c:pt idx="84">
                  <c:v>5.1108905925647203</c:v>
                </c:pt>
                <c:pt idx="85">
                  <c:v>5.3698536034574698</c:v>
                </c:pt>
                <c:pt idx="86">
                  <c:v>5.2987979328866404</c:v>
                </c:pt>
                <c:pt idx="87">
                  <c:v>5.26528860596542</c:v>
                </c:pt>
                <c:pt idx="88">
                  <c:v>5.2138652300421899</c:v>
                </c:pt>
                <c:pt idx="89">
                  <c:v>5.3871753977199699</c:v>
                </c:pt>
                <c:pt idx="90">
                  <c:v>5.58291637034554</c:v>
                </c:pt>
                <c:pt idx="91">
                  <c:v>5.7126361359345701</c:v>
                </c:pt>
                <c:pt idx="92">
                  <c:v>5.5642083860046201</c:v>
                </c:pt>
                <c:pt idx="93">
                  <c:v>5.54368921007738</c:v>
                </c:pt>
                <c:pt idx="94">
                  <c:v>5.7853504252160102</c:v>
                </c:pt>
                <c:pt idx="95">
                  <c:v>5.6463264713298003</c:v>
                </c:pt>
                <c:pt idx="96">
                  <c:v>5.6735962794951202</c:v>
                </c:pt>
                <c:pt idx="97">
                  <c:v>5.6504919019031004</c:v>
                </c:pt>
                <c:pt idx="98">
                  <c:v>5.8202493804895798</c:v>
                </c:pt>
                <c:pt idx="99">
                  <c:v>5.62451206779863</c:v>
                </c:pt>
                <c:pt idx="100">
                  <c:v>5.4841699364200798</c:v>
                </c:pt>
                <c:pt idx="101">
                  <c:v>5.5071407956957996</c:v>
                </c:pt>
                <c:pt idx="102">
                  <c:v>5.5949291620378903</c:v>
                </c:pt>
                <c:pt idx="103">
                  <c:v>5.5967671042582596</c:v>
                </c:pt>
                <c:pt idx="104">
                  <c:v>5.6755677878870303</c:v>
                </c:pt>
                <c:pt idx="105">
                  <c:v>5.8786887892694999</c:v>
                </c:pt>
                <c:pt idx="106">
                  <c:v>5.96089124517247</c:v>
                </c:pt>
                <c:pt idx="107">
                  <c:v>5.7503290197952799</c:v>
                </c:pt>
                <c:pt idx="108">
                  <c:v>5.8603205404240999</c:v>
                </c:pt>
                <c:pt idx="109">
                  <c:v>6.0039256382349597</c:v>
                </c:pt>
                <c:pt idx="110">
                  <c:v>6.1716867953668801</c:v>
                </c:pt>
                <c:pt idx="111">
                  <c:v>6.0440722371736104</c:v>
                </c:pt>
                <c:pt idx="112">
                  <c:v>5.9662557303282497</c:v>
                </c:pt>
                <c:pt idx="113">
                  <c:v>5.7636387356771301</c:v>
                </c:pt>
                <c:pt idx="114">
                  <c:v>5.7236968557577903</c:v>
                </c:pt>
                <c:pt idx="115">
                  <c:v>5.7004738112672904</c:v>
                </c:pt>
                <c:pt idx="116">
                  <c:v>5.8087962217688798</c:v>
                </c:pt>
                <c:pt idx="117">
                  <c:v>5.8102418875332198</c:v>
                </c:pt>
                <c:pt idx="118">
                  <c:v>5.6875310818447602</c:v>
                </c:pt>
                <c:pt idx="119">
                  <c:v>5.6640975155493303</c:v>
                </c:pt>
                <c:pt idx="120">
                  <c:v>5.7954312871801799</c:v>
                </c:pt>
                <c:pt idx="121">
                  <c:v>5.7307774160335097</c:v>
                </c:pt>
                <c:pt idx="122">
                  <c:v>5.67110610501729</c:v>
                </c:pt>
                <c:pt idx="123">
                  <c:v>5.6506991313716801</c:v>
                </c:pt>
                <c:pt idx="124">
                  <c:v>5.6917759386100997</c:v>
                </c:pt>
                <c:pt idx="125">
                  <c:v>5.7235521929590201</c:v>
                </c:pt>
                <c:pt idx="126">
                  <c:v>5.6942151518903197</c:v>
                </c:pt>
                <c:pt idx="127">
                  <c:v>5.9199896101839702</c:v>
                </c:pt>
                <c:pt idx="128">
                  <c:v>6.0218507861141397</c:v>
                </c:pt>
                <c:pt idx="129">
                  <c:v>6.1787330680420798</c:v>
                </c:pt>
                <c:pt idx="130">
                  <c:v>6.3839127774414104</c:v>
                </c:pt>
                <c:pt idx="131">
                  <c:v>6.2563574744158199</c:v>
                </c:pt>
                <c:pt idx="132">
                  <c:v>6.2730282936469903</c:v>
                </c:pt>
                <c:pt idx="133">
                  <c:v>6.3272767519522404</c:v>
                </c:pt>
                <c:pt idx="134">
                  <c:v>6.3237723345170798</c:v>
                </c:pt>
                <c:pt idx="135">
                  <c:v>6.3660125497218996</c:v>
                </c:pt>
                <c:pt idx="136">
                  <c:v>6.3774124265769103</c:v>
                </c:pt>
                <c:pt idx="137">
                  <c:v>6.4546229818146497</c:v>
                </c:pt>
                <c:pt idx="138">
                  <c:v>6.6010943039180301</c:v>
                </c:pt>
                <c:pt idx="139">
                  <c:v>6.6316499815555803</c:v>
                </c:pt>
                <c:pt idx="140">
                  <c:v>6.5888318008968501</c:v>
                </c:pt>
                <c:pt idx="141">
                  <c:v>6.5289573157536704</c:v>
                </c:pt>
                <c:pt idx="142">
                  <c:v>6.5470024806870502</c:v>
                </c:pt>
                <c:pt idx="143">
                  <c:v>6.85623189756011</c:v>
                </c:pt>
                <c:pt idx="144">
                  <c:v>6.85903249447228</c:v>
                </c:pt>
                <c:pt idx="145">
                  <c:v>6.6794018664308998</c:v>
                </c:pt>
                <c:pt idx="146">
                  <c:v>6.67694521313578</c:v>
                </c:pt>
                <c:pt idx="147">
                  <c:v>6.7637119563522896</c:v>
                </c:pt>
                <c:pt idx="148">
                  <c:v>6.9075860675226304</c:v>
                </c:pt>
                <c:pt idx="149">
                  <c:v>7.0658345026946998</c:v>
                </c:pt>
                <c:pt idx="150">
                  <c:v>6.9113955995307501</c:v>
                </c:pt>
                <c:pt idx="151">
                  <c:v>6.9573883460283898</c:v>
                </c:pt>
                <c:pt idx="152">
                  <c:v>7.0710105932356297</c:v>
                </c:pt>
                <c:pt idx="153">
                  <c:v>6.9826442928668504</c:v>
                </c:pt>
                <c:pt idx="154">
                  <c:v>6.9306493446767004</c:v>
                </c:pt>
                <c:pt idx="155">
                  <c:v>6.9180981968163602</c:v>
                </c:pt>
                <c:pt idx="156">
                  <c:v>7.0843234213563004</c:v>
                </c:pt>
                <c:pt idx="157">
                  <c:v>6.98778881747341</c:v>
                </c:pt>
                <c:pt idx="158">
                  <c:v>6.8002991544781004</c:v>
                </c:pt>
                <c:pt idx="159">
                  <c:v>6.8449527438987801</c:v>
                </c:pt>
                <c:pt idx="160">
                  <c:v>6.84159740299918</c:v>
                </c:pt>
                <c:pt idx="161">
                  <c:v>6.3533217583873203</c:v>
                </c:pt>
                <c:pt idx="162">
                  <c:v>6.10970327482213</c:v>
                </c:pt>
                <c:pt idx="163">
                  <c:v>5.9740780665867996</c:v>
                </c:pt>
                <c:pt idx="164">
                  <c:v>6.2060992769199599</c:v>
                </c:pt>
                <c:pt idx="165">
                  <c:v>6.0964260413050404</c:v>
                </c:pt>
                <c:pt idx="166">
                  <c:v>6.3160444322332703</c:v>
                </c:pt>
                <c:pt idx="167">
                  <c:v>6.4793591487853304</c:v>
                </c:pt>
                <c:pt idx="168">
                  <c:v>6.6565464227337001</c:v>
                </c:pt>
                <c:pt idx="169">
                  <c:v>6.7132891309517699</c:v>
                </c:pt>
                <c:pt idx="170">
                  <c:v>6.8595942969104602</c:v>
                </c:pt>
                <c:pt idx="171">
                  <c:v>6.8976869140549102</c:v>
                </c:pt>
                <c:pt idx="172">
                  <c:v>7.3012435909521702</c:v>
                </c:pt>
                <c:pt idx="173">
                  <c:v>7.62201382803112</c:v>
                </c:pt>
                <c:pt idx="174">
                  <c:v>7.7475062040260596</c:v>
                </c:pt>
                <c:pt idx="175">
                  <c:v>7.4264162503520703</c:v>
                </c:pt>
                <c:pt idx="176">
                  <c:v>7.4978593264363598</c:v>
                </c:pt>
                <c:pt idx="177">
                  <c:v>7.45989006266191</c:v>
                </c:pt>
                <c:pt idx="178">
                  <c:v>7.1796085714508404</c:v>
                </c:pt>
                <c:pt idx="179">
                  <c:v>7.4704890350424096</c:v>
                </c:pt>
                <c:pt idx="180">
                  <c:v>7.4517001666560096</c:v>
                </c:pt>
                <c:pt idx="181">
                  <c:v>7.3200462928917904</c:v>
                </c:pt>
                <c:pt idx="182">
                  <c:v>7.2733226562009001</c:v>
                </c:pt>
                <c:pt idx="183">
                  <c:v>7.4611740906446604</c:v>
                </c:pt>
                <c:pt idx="184">
                  <c:v>7.6247082463210898</c:v>
                </c:pt>
                <c:pt idx="185">
                  <c:v>7.5330206661484196</c:v>
                </c:pt>
                <c:pt idx="186">
                  <c:v>7.4148945159244404</c:v>
                </c:pt>
                <c:pt idx="187">
                  <c:v>7.2925448781499203</c:v>
                </c:pt>
                <c:pt idx="188">
                  <c:v>7.2432906547685896</c:v>
                </c:pt>
                <c:pt idx="189">
                  <c:v>7.1037622251996497</c:v>
                </c:pt>
                <c:pt idx="190">
                  <c:v>7.0922554511717903</c:v>
                </c:pt>
                <c:pt idx="191">
                  <c:v>7.0631182314533403</c:v>
                </c:pt>
                <c:pt idx="192">
                  <c:v>7.0369215645555601</c:v>
                </c:pt>
                <c:pt idx="193">
                  <c:v>6.9159362622771097</c:v>
                </c:pt>
                <c:pt idx="194">
                  <c:v>7.1124116894056701</c:v>
                </c:pt>
                <c:pt idx="195">
                  <c:v>6.8897423896224597</c:v>
                </c:pt>
                <c:pt idx="196">
                  <c:v>6.9256835415844602</c:v>
                </c:pt>
                <c:pt idx="197">
                  <c:v>6.6495839917309301</c:v>
                </c:pt>
                <c:pt idx="198">
                  <c:v>6.4869086811881704</c:v>
                </c:pt>
                <c:pt idx="199">
                  <c:v>6.0983998877032501</c:v>
                </c:pt>
                <c:pt idx="200">
                  <c:v>6.2276067075448998</c:v>
                </c:pt>
                <c:pt idx="201">
                  <c:v>6.3274515801764197</c:v>
                </c:pt>
                <c:pt idx="202">
                  <c:v>6.4962787925950298</c:v>
                </c:pt>
                <c:pt idx="203">
                  <c:v>6.4456346266467701</c:v>
                </c:pt>
                <c:pt idx="204">
                  <c:v>6.53549763552512</c:v>
                </c:pt>
                <c:pt idx="205">
                  <c:v>6.4509019857499901</c:v>
                </c:pt>
                <c:pt idx="206">
                  <c:v>6.45266215297847</c:v>
                </c:pt>
                <c:pt idx="207">
                  <c:v>6.6440386908957096</c:v>
                </c:pt>
                <c:pt idx="208">
                  <c:v>6.6698350065404801</c:v>
                </c:pt>
                <c:pt idx="209">
                  <c:v>6.1943006609912903</c:v>
                </c:pt>
                <c:pt idx="210">
                  <c:v>6.21785974950091</c:v>
                </c:pt>
                <c:pt idx="211">
                  <c:v>6.1617557581721103</c:v>
                </c:pt>
                <c:pt idx="212">
                  <c:v>6.2012899663147696</c:v>
                </c:pt>
                <c:pt idx="213">
                  <c:v>6.1132697831522398</c:v>
                </c:pt>
                <c:pt idx="214">
                  <c:v>6.07781137042537</c:v>
                </c:pt>
                <c:pt idx="215">
                  <c:v>6.1947675415832704</c:v>
                </c:pt>
                <c:pt idx="216">
                  <c:v>6.1515672694893402</c:v>
                </c:pt>
                <c:pt idx="217">
                  <c:v>6.2384457428253102</c:v>
                </c:pt>
                <c:pt idx="218">
                  <c:v>6.5237505187549303</c:v>
                </c:pt>
                <c:pt idx="219">
                  <c:v>6.4676082962159702</c:v>
                </c:pt>
                <c:pt idx="220">
                  <c:v>6.6288516938903204</c:v>
                </c:pt>
                <c:pt idx="221">
                  <c:v>6.8613976359172604</c:v>
                </c:pt>
                <c:pt idx="222">
                  <c:v>6.7400535826915098</c:v>
                </c:pt>
                <c:pt idx="223">
                  <c:v>6.8280984150004604</c:v>
                </c:pt>
                <c:pt idx="224">
                  <c:v>6.8326893740749304</c:v>
                </c:pt>
                <c:pt idx="225">
                  <c:v>6.9494110118482704</c:v>
                </c:pt>
                <c:pt idx="226">
                  <c:v>7.1082749371365201</c:v>
                </c:pt>
                <c:pt idx="227">
                  <c:v>7.3418215597805201</c:v>
                </c:pt>
                <c:pt idx="228">
                  <c:v>7.4157860025308002</c:v>
                </c:pt>
                <c:pt idx="229">
                  <c:v>7.4280782715359601</c:v>
                </c:pt>
                <c:pt idx="230">
                  <c:v>7.2482594983567701</c:v>
                </c:pt>
                <c:pt idx="231">
                  <c:v>7.23798528586227</c:v>
                </c:pt>
                <c:pt idx="232">
                  <c:v>7.3727583808849904</c:v>
                </c:pt>
                <c:pt idx="233">
                  <c:v>7.1282165297145204</c:v>
                </c:pt>
                <c:pt idx="234">
                  <c:v>6.9901623798004398</c:v>
                </c:pt>
                <c:pt idx="235">
                  <c:v>6.9633725079001501</c:v>
                </c:pt>
                <c:pt idx="236">
                  <c:v>7.1467377338273801</c:v>
                </c:pt>
                <c:pt idx="237">
                  <c:v>7.2176321567677002</c:v>
                </c:pt>
                <c:pt idx="238">
                  <c:v>7.3254913110322697</c:v>
                </c:pt>
                <c:pt idx="239">
                  <c:v>7.4134131707222704</c:v>
                </c:pt>
                <c:pt idx="240">
                  <c:v>7.4743537060523897</c:v>
                </c:pt>
                <c:pt idx="241">
                  <c:v>7.5217190936311598</c:v>
                </c:pt>
                <c:pt idx="242">
                  <c:v>7.3611385062880004</c:v>
                </c:pt>
                <c:pt idx="243">
                  <c:v>7.7905675355836097</c:v>
                </c:pt>
                <c:pt idx="244">
                  <c:v>7.94013133053926</c:v>
                </c:pt>
                <c:pt idx="245">
                  <c:v>8.2570378945646201</c:v>
                </c:pt>
                <c:pt idx="246">
                  <c:v>8.5543648167192199</c:v>
                </c:pt>
                <c:pt idx="247">
                  <c:v>8.4302787800705907</c:v>
                </c:pt>
                <c:pt idx="248">
                  <c:v>8.6258339200190193</c:v>
                </c:pt>
                <c:pt idx="249">
                  <c:v>8.3305101008158999</c:v>
                </c:pt>
                <c:pt idx="250">
                  <c:v>8.3820691650101704</c:v>
                </c:pt>
                <c:pt idx="251">
                  <c:v>8.1337779992123291</c:v>
                </c:pt>
                <c:pt idx="252">
                  <c:v>7.9291830425711796</c:v>
                </c:pt>
                <c:pt idx="253">
                  <c:v>7.9296626914125001</c:v>
                </c:pt>
                <c:pt idx="254">
                  <c:v>8.03262470728205</c:v>
                </c:pt>
                <c:pt idx="255">
                  <c:v>8.1659845451284703</c:v>
                </c:pt>
                <c:pt idx="256">
                  <c:v>8.3325792047325997</c:v>
                </c:pt>
                <c:pt idx="257">
                  <c:v>8.2179876906143807</c:v>
                </c:pt>
                <c:pt idx="258">
                  <c:v>8.4531315719264093</c:v>
                </c:pt>
                <c:pt idx="259">
                  <c:v>8.3888584124777594</c:v>
                </c:pt>
                <c:pt idx="260">
                  <c:v>8.1171255093361605</c:v>
                </c:pt>
                <c:pt idx="261">
                  <c:v>8.1111174345817503</c:v>
                </c:pt>
                <c:pt idx="262">
                  <c:v>8.2426716506010802</c:v>
                </c:pt>
                <c:pt idx="263">
                  <c:v>8.1307848657058699</c:v>
                </c:pt>
                <c:pt idx="264">
                  <c:v>8.1916431541329793</c:v>
                </c:pt>
                <c:pt idx="265">
                  <c:v>8.1830063264666695</c:v>
                </c:pt>
                <c:pt idx="266">
                  <c:v>8.0574921681502296</c:v>
                </c:pt>
                <c:pt idx="267">
                  <c:v>7.9563967379954601</c:v>
                </c:pt>
                <c:pt idx="268">
                  <c:v>7.8070745097002998</c:v>
                </c:pt>
                <c:pt idx="269">
                  <c:v>7.7834070112075304</c:v>
                </c:pt>
                <c:pt idx="270">
                  <c:v>7.9597489783806497</c:v>
                </c:pt>
                <c:pt idx="271">
                  <c:v>8.0402727941088408</c:v>
                </c:pt>
                <c:pt idx="272">
                  <c:v>7.9642766374173499</c:v>
                </c:pt>
                <c:pt idx="273">
                  <c:v>8.5349995429078405</c:v>
                </c:pt>
                <c:pt idx="274">
                  <c:v>8.6392496319913406</c:v>
                </c:pt>
                <c:pt idx="275">
                  <c:v>8.6478529459752096</c:v>
                </c:pt>
                <c:pt idx="276">
                  <c:v>8.4878060596692002</c:v>
                </c:pt>
                <c:pt idx="277">
                  <c:v>8.6577399062907201</c:v>
                </c:pt>
                <c:pt idx="278">
                  <c:v>8.3578915614778904</c:v>
                </c:pt>
                <c:pt idx="279">
                  <c:v>8.3593294926105202</c:v>
                </c:pt>
                <c:pt idx="280">
                  <c:v>8.3929956910811292</c:v>
                </c:pt>
                <c:pt idx="281">
                  <c:v>8.2203904452283005</c:v>
                </c:pt>
                <c:pt idx="282">
                  <c:v>8.32993612100924</c:v>
                </c:pt>
                <c:pt idx="283">
                  <c:v>8.4894737118785901</c:v>
                </c:pt>
                <c:pt idx="284">
                  <c:v>8.5002717391877898</c:v>
                </c:pt>
                <c:pt idx="285">
                  <c:v>8.3952030288852608</c:v>
                </c:pt>
                <c:pt idx="286">
                  <c:v>8.2242310292831409</c:v>
                </c:pt>
                <c:pt idx="287">
                  <c:v>8.4172719630385409</c:v>
                </c:pt>
                <c:pt idx="288">
                  <c:v>8.3219889184371496</c:v>
                </c:pt>
                <c:pt idx="289">
                  <c:v>8.2362534988883898</c:v>
                </c:pt>
                <c:pt idx="290">
                  <c:v>8.3162630432303803</c:v>
                </c:pt>
                <c:pt idx="291">
                  <c:v>7.9994337791879397</c:v>
                </c:pt>
                <c:pt idx="292">
                  <c:v>8.2087482742702598</c:v>
                </c:pt>
                <c:pt idx="293">
                  <c:v>8.2124468171572804</c:v>
                </c:pt>
                <c:pt idx="294">
                  <c:v>8.3082101793009304</c:v>
                </c:pt>
                <c:pt idx="295">
                  <c:v>8.4107148223135493</c:v>
                </c:pt>
                <c:pt idx="296">
                  <c:v>8.3704860624603405</c:v>
                </c:pt>
                <c:pt idx="297">
                  <c:v>8.2845365012748005</c:v>
                </c:pt>
                <c:pt idx="298">
                  <c:v>8.2409236863629491</c:v>
                </c:pt>
                <c:pt idx="299">
                  <c:v>8.2067311206155296</c:v>
                </c:pt>
                <c:pt idx="300">
                  <c:v>8.2258366327974102</c:v>
                </c:pt>
                <c:pt idx="301">
                  <c:v>8.3135468911646999</c:v>
                </c:pt>
                <c:pt idx="302">
                  <c:v>8.5428674588905498</c:v>
                </c:pt>
                <c:pt idx="303">
                  <c:v>9.0095877187527194</c:v>
                </c:pt>
                <c:pt idx="304">
                  <c:v>9.08372781651377</c:v>
                </c:pt>
                <c:pt idx="305">
                  <c:v>9.0988046244982304</c:v>
                </c:pt>
                <c:pt idx="306">
                  <c:v>9.10742490205193</c:v>
                </c:pt>
                <c:pt idx="307">
                  <c:v>9.1482914906081803</c:v>
                </c:pt>
                <c:pt idx="308">
                  <c:v>9.1553876008668809</c:v>
                </c:pt>
                <c:pt idx="309">
                  <c:v>9.2298168455211407</c:v>
                </c:pt>
                <c:pt idx="310">
                  <c:v>9.4594078032220104</c:v>
                </c:pt>
                <c:pt idx="311">
                  <c:v>9.5890204142387692</c:v>
                </c:pt>
                <c:pt idx="312">
                  <c:v>9.6381220304014601</c:v>
                </c:pt>
                <c:pt idx="313">
                  <c:v>9.1944777464912804</c:v>
                </c:pt>
                <c:pt idx="314">
                  <c:v>9.0668057193697802</c:v>
                </c:pt>
                <c:pt idx="315">
                  <c:v>9.1141286081224209</c:v>
                </c:pt>
                <c:pt idx="316">
                  <c:v>8.68530959404195</c:v>
                </c:pt>
                <c:pt idx="317">
                  <c:v>8.47505294563652</c:v>
                </c:pt>
                <c:pt idx="318">
                  <c:v>8.5388103261494095</c:v>
                </c:pt>
                <c:pt idx="319">
                  <c:v>8.4502022026810408</c:v>
                </c:pt>
                <c:pt idx="320">
                  <c:v>8.1634596226644902</c:v>
                </c:pt>
                <c:pt idx="321">
                  <c:v>8.1649040354559403</c:v>
                </c:pt>
                <c:pt idx="322">
                  <c:v>8.1967880838995697</c:v>
                </c:pt>
                <c:pt idx="323">
                  <c:v>8.2244006981464999</c:v>
                </c:pt>
                <c:pt idx="324">
                  <c:v>8.7028884424706696</c:v>
                </c:pt>
                <c:pt idx="325">
                  <c:v>8.9154815051342098</c:v>
                </c:pt>
                <c:pt idx="326">
                  <c:v>8.9899839529909098</c:v>
                </c:pt>
                <c:pt idx="327">
                  <c:v>9.0284683319670904</c:v>
                </c:pt>
                <c:pt idx="328">
                  <c:v>8.8252783438743094</c:v>
                </c:pt>
                <c:pt idx="329">
                  <c:v>8.8939389208964101</c:v>
                </c:pt>
                <c:pt idx="330">
                  <c:v>8.7549200547506292</c:v>
                </c:pt>
                <c:pt idx="331">
                  <c:v>8.8113709154604791</c:v>
                </c:pt>
                <c:pt idx="332">
                  <c:v>8.6018538399804303</c:v>
                </c:pt>
                <c:pt idx="333">
                  <c:v>8.6169441842436694</c:v>
                </c:pt>
                <c:pt idx="334">
                  <c:v>8.0883186539660699</c:v>
                </c:pt>
                <c:pt idx="335">
                  <c:v>8.2992951627685603</c:v>
                </c:pt>
                <c:pt idx="336">
                  <c:v>8.6078519908495394</c:v>
                </c:pt>
                <c:pt idx="337">
                  <c:v>8.81927665246263</c:v>
                </c:pt>
                <c:pt idx="338">
                  <c:v>8.7371073588080108</c:v>
                </c:pt>
                <c:pt idx="339">
                  <c:v>8.8309901038219198</c:v>
                </c:pt>
                <c:pt idx="340">
                  <c:v>9.1360313175299304</c:v>
                </c:pt>
                <c:pt idx="341">
                  <c:v>9.1131383433798092</c:v>
                </c:pt>
                <c:pt idx="342">
                  <c:v>9.0642701543702309</c:v>
                </c:pt>
                <c:pt idx="343">
                  <c:v>9.3281523863691707</c:v>
                </c:pt>
                <c:pt idx="344">
                  <c:v>9.2532911057890193</c:v>
                </c:pt>
                <c:pt idx="345">
                  <c:v>9.2808019856076598</c:v>
                </c:pt>
                <c:pt idx="346">
                  <c:v>9.2961816603190908</c:v>
                </c:pt>
                <c:pt idx="347">
                  <c:v>9.1499280138472603</c:v>
                </c:pt>
                <c:pt idx="348">
                  <c:v>9.0222862695388599</c:v>
                </c:pt>
                <c:pt idx="349">
                  <c:v>8.9829676374511092</c:v>
                </c:pt>
                <c:pt idx="350">
                  <c:v>9.0345415391009194</c:v>
                </c:pt>
                <c:pt idx="351">
                  <c:v>9.0095046599963897</c:v>
                </c:pt>
                <c:pt idx="352">
                  <c:v>8.9402144338695209</c:v>
                </c:pt>
                <c:pt idx="353">
                  <c:v>8.9939565424643799</c:v>
                </c:pt>
                <c:pt idx="354">
                  <c:v>8.7283262243644195</c:v>
                </c:pt>
                <c:pt idx="355">
                  <c:v>8.6308637096188594</c:v>
                </c:pt>
                <c:pt idx="356">
                  <c:v>8.7351114121439295</c:v>
                </c:pt>
                <c:pt idx="357">
                  <c:v>8.7942185100776396</c:v>
                </c:pt>
                <c:pt idx="358">
                  <c:v>8.9578834333613404</c:v>
                </c:pt>
                <c:pt idx="359">
                  <c:v>9.1911543036107908</c:v>
                </c:pt>
                <c:pt idx="360">
                  <c:v>9.3386771310886196</c:v>
                </c:pt>
                <c:pt idx="361">
                  <c:v>9.17848171711384</c:v>
                </c:pt>
                <c:pt idx="362">
                  <c:v>9.3037778938154592</c:v>
                </c:pt>
                <c:pt idx="363">
                  <c:v>9.30071674070666</c:v>
                </c:pt>
                <c:pt idx="364">
                  <c:v>9.3080048550685799</c:v>
                </c:pt>
                <c:pt idx="365">
                  <c:v>9.33913890660269</c:v>
                </c:pt>
                <c:pt idx="366">
                  <c:v>9.0811122561699005</c:v>
                </c:pt>
                <c:pt idx="367">
                  <c:v>8.9190858319111204</c:v>
                </c:pt>
                <c:pt idx="368">
                  <c:v>8.9487252851121202</c:v>
                </c:pt>
                <c:pt idx="369">
                  <c:v>9.1607342928239497</c:v>
                </c:pt>
                <c:pt idx="370">
                  <c:v>9.2448284445837103</c:v>
                </c:pt>
                <c:pt idx="371">
                  <c:v>9.3819407343552896</c:v>
                </c:pt>
                <c:pt idx="372">
                  <c:v>9.1566681514443005</c:v>
                </c:pt>
                <c:pt idx="373">
                  <c:v>9.2595438203874192</c:v>
                </c:pt>
                <c:pt idx="374">
                  <c:v>8.8934225814866092</c:v>
                </c:pt>
                <c:pt idx="375">
                  <c:v>8.8815232104091208</c:v>
                </c:pt>
                <c:pt idx="376">
                  <c:v>8.9109132494034196</c:v>
                </c:pt>
                <c:pt idx="377">
                  <c:v>9.0550842872137505</c:v>
                </c:pt>
                <c:pt idx="378">
                  <c:v>9.1727790500998303</c:v>
                </c:pt>
                <c:pt idx="379">
                  <c:v>9.2817386022532897</c:v>
                </c:pt>
                <c:pt idx="380">
                  <c:v>9.0436733250695198</c:v>
                </c:pt>
                <c:pt idx="381">
                  <c:v>8.9526564812927507</c:v>
                </c:pt>
                <c:pt idx="382">
                  <c:v>9.0009937349343208</c:v>
                </c:pt>
                <c:pt idx="383">
                  <c:v>9.0142261076052996</c:v>
                </c:pt>
                <c:pt idx="384">
                  <c:v>9.0724180627114492</c:v>
                </c:pt>
                <c:pt idx="385">
                  <c:v>9.0939351140574392</c:v>
                </c:pt>
                <c:pt idx="386">
                  <c:v>9.1936735930056503</c:v>
                </c:pt>
                <c:pt idx="387">
                  <c:v>9.2946669933657997</c:v>
                </c:pt>
                <c:pt idx="388">
                  <c:v>9.2268580766521495</c:v>
                </c:pt>
                <c:pt idx="389">
                  <c:v>9.2543464383838092</c:v>
                </c:pt>
                <c:pt idx="390">
                  <c:v>9.3266646907796993</c:v>
                </c:pt>
                <c:pt idx="391">
                  <c:v>9.4295121773555799</c:v>
                </c:pt>
                <c:pt idx="392">
                  <c:v>9.3609722232968</c:v>
                </c:pt>
                <c:pt idx="393">
                  <c:v>9.1798889169129403</c:v>
                </c:pt>
                <c:pt idx="394">
                  <c:v>9.2093792004313997</c:v>
                </c:pt>
                <c:pt idx="395">
                  <c:v>9.2431965063311701</c:v>
                </c:pt>
                <c:pt idx="396">
                  <c:v>9.19526814950488</c:v>
                </c:pt>
                <c:pt idx="397">
                  <c:v>9.1676688316014108</c:v>
                </c:pt>
                <c:pt idx="398">
                  <c:v>9.1044476410133903</c:v>
                </c:pt>
                <c:pt idx="399">
                  <c:v>9.0882995999160201</c:v>
                </c:pt>
                <c:pt idx="400">
                  <c:v>9.1120010659852202</c:v>
                </c:pt>
                <c:pt idx="401">
                  <c:v>8.8239840113231907</c:v>
                </c:pt>
                <c:pt idx="402">
                  <c:v>8.9523021795092195</c:v>
                </c:pt>
                <c:pt idx="403">
                  <c:v>8.8926880784433102</c:v>
                </c:pt>
                <c:pt idx="404">
                  <c:v>8.8805072814614299</c:v>
                </c:pt>
                <c:pt idx="405">
                  <c:v>8.9361068016446996</c:v>
                </c:pt>
                <c:pt idx="406">
                  <c:v>8.90556344320105</c:v>
                </c:pt>
                <c:pt idx="407">
                  <c:v>8.9120251221291404</c:v>
                </c:pt>
                <c:pt idx="408">
                  <c:v>9.0423196362333194</c:v>
                </c:pt>
                <c:pt idx="409">
                  <c:v>9.09080756922231</c:v>
                </c:pt>
                <c:pt idx="410">
                  <c:v>9.1191713566849799</c:v>
                </c:pt>
                <c:pt idx="411">
                  <c:v>9.2990128591805092</c:v>
                </c:pt>
                <c:pt idx="412">
                  <c:v>9.3262399028828291</c:v>
                </c:pt>
                <c:pt idx="413">
                  <c:v>9.2648647743699204</c:v>
                </c:pt>
                <c:pt idx="414">
                  <c:v>9.1561864931616608</c:v>
                </c:pt>
                <c:pt idx="415">
                  <c:v>9.1812197942653295</c:v>
                </c:pt>
                <c:pt idx="416">
                  <c:v>9.1274094733566695</c:v>
                </c:pt>
                <c:pt idx="417">
                  <c:v>9.0624988587569</c:v>
                </c:pt>
                <c:pt idx="418">
                  <c:v>8.9943692246498905</c:v>
                </c:pt>
                <c:pt idx="419">
                  <c:v>8.9064837879347998</c:v>
                </c:pt>
                <c:pt idx="420">
                  <c:v>8.9102698470174406</c:v>
                </c:pt>
                <c:pt idx="421">
                  <c:v>8.8835243520009293</c:v>
                </c:pt>
                <c:pt idx="422">
                  <c:v>8.8268626971939597</c:v>
                </c:pt>
                <c:pt idx="423">
                  <c:v>8.8841806730365693</c:v>
                </c:pt>
                <c:pt idx="424">
                  <c:v>8.8712369721240698</c:v>
                </c:pt>
                <c:pt idx="425">
                  <c:v>8.91032575185179</c:v>
                </c:pt>
                <c:pt idx="426">
                  <c:v>8.9007559639080398</c:v>
                </c:pt>
                <c:pt idx="427">
                  <c:v>8.9440431870942199</c:v>
                </c:pt>
                <c:pt idx="428">
                  <c:v>9.0003941002363401</c:v>
                </c:pt>
                <c:pt idx="429">
                  <c:v>9.1044788465164004</c:v>
                </c:pt>
                <c:pt idx="430">
                  <c:v>9.2024529481967896</c:v>
                </c:pt>
                <c:pt idx="431">
                  <c:v>9.5442824842079208</c:v>
                </c:pt>
                <c:pt idx="432">
                  <c:v>9.5785780525917303</c:v>
                </c:pt>
                <c:pt idx="433">
                  <c:v>9.5207779061022695</c:v>
                </c:pt>
                <c:pt idx="434">
                  <c:v>9.4624946242802608</c:v>
                </c:pt>
                <c:pt idx="435">
                  <c:v>9.4936031720298502</c:v>
                </c:pt>
                <c:pt idx="436">
                  <c:v>9.3957724529601006</c:v>
                </c:pt>
                <c:pt idx="437">
                  <c:v>9.3174169040308605</c:v>
                </c:pt>
                <c:pt idx="438">
                  <c:v>9.4272004181943903</c:v>
                </c:pt>
                <c:pt idx="439">
                  <c:v>9.6467631523463293</c:v>
                </c:pt>
                <c:pt idx="440">
                  <c:v>9.6379767067563105</c:v>
                </c:pt>
                <c:pt idx="441">
                  <c:v>9.6418897360162905</c:v>
                </c:pt>
                <c:pt idx="442">
                  <c:v>9.6826817540623207</c:v>
                </c:pt>
                <c:pt idx="443">
                  <c:v>9.5986537595054795</c:v>
                </c:pt>
                <c:pt idx="444">
                  <c:v>9.4677862880528707</c:v>
                </c:pt>
                <c:pt idx="445">
                  <c:v>9.4761772990714892</c:v>
                </c:pt>
                <c:pt idx="446">
                  <c:v>9.6037247703560507</c:v>
                </c:pt>
                <c:pt idx="447">
                  <c:v>9.6247281096137396</c:v>
                </c:pt>
                <c:pt idx="448">
                  <c:v>9.5742056721279898</c:v>
                </c:pt>
                <c:pt idx="449">
                  <c:v>9.6112532821322105</c:v>
                </c:pt>
                <c:pt idx="450">
                  <c:v>9.4653470088498395</c:v>
                </c:pt>
                <c:pt idx="451">
                  <c:v>9.4150419328182</c:v>
                </c:pt>
                <c:pt idx="452">
                  <c:v>9.4063554112912993</c:v>
                </c:pt>
                <c:pt idx="453">
                  <c:v>9.2481620801963906</c:v>
                </c:pt>
                <c:pt idx="454">
                  <c:v>9.0815424892088306</c:v>
                </c:pt>
                <c:pt idx="455">
                  <c:v>9.0533603068743798</c:v>
                </c:pt>
                <c:pt idx="456">
                  <c:v>9.0817508765296608</c:v>
                </c:pt>
                <c:pt idx="457">
                  <c:v>9.3715626117565805</c:v>
                </c:pt>
                <c:pt idx="458">
                  <c:v>9.7265353052355294</c:v>
                </c:pt>
                <c:pt idx="459">
                  <c:v>9.5748007145321505</c:v>
                </c:pt>
                <c:pt idx="460">
                  <c:v>9.5972749250326803</c:v>
                </c:pt>
                <c:pt idx="461">
                  <c:v>9.5404850827139693</c:v>
                </c:pt>
                <c:pt idx="462">
                  <c:v>9.4991890377297405</c:v>
                </c:pt>
                <c:pt idx="463">
                  <c:v>9.2773370349450506</c:v>
                </c:pt>
                <c:pt idx="464">
                  <c:v>9.2191826697046704</c:v>
                </c:pt>
                <c:pt idx="465">
                  <c:v>9.1941929389804802</c:v>
                </c:pt>
                <c:pt idx="466">
                  <c:v>9.2163807071507797</c:v>
                </c:pt>
                <c:pt idx="467">
                  <c:v>9.2216030658127401</c:v>
                </c:pt>
                <c:pt idx="468">
                  <c:v>9.2220386178914602</c:v>
                </c:pt>
                <c:pt idx="469">
                  <c:v>9.2588924228581195</c:v>
                </c:pt>
                <c:pt idx="470">
                  <c:v>9.2689891007968495</c:v>
                </c:pt>
                <c:pt idx="471">
                  <c:v>9.2894379121872905</c:v>
                </c:pt>
                <c:pt idx="472">
                  <c:v>9.3135147497770596</c:v>
                </c:pt>
                <c:pt idx="473">
                  <c:v>9.2133789142472295</c:v>
                </c:pt>
                <c:pt idx="474">
                  <c:v>9.3085298020336804</c:v>
                </c:pt>
                <c:pt idx="475">
                  <c:v>9.3326594468647208</c:v>
                </c:pt>
                <c:pt idx="476">
                  <c:v>9.2113745003664498</c:v>
                </c:pt>
                <c:pt idx="477">
                  <c:v>9.3184360626150706</c:v>
                </c:pt>
                <c:pt idx="478">
                  <c:v>9.2834278054288504</c:v>
                </c:pt>
                <c:pt idx="479">
                  <c:v>9.2764903575737296</c:v>
                </c:pt>
                <c:pt idx="480">
                  <c:v>9.3687408914807708</c:v>
                </c:pt>
                <c:pt idx="481">
                  <c:v>9.3904492155892605</c:v>
                </c:pt>
                <c:pt idx="482">
                  <c:v>9.4974080831517398</c:v>
                </c:pt>
                <c:pt idx="483">
                  <c:v>9.4413492027961397</c:v>
                </c:pt>
                <c:pt idx="484">
                  <c:v>9.4253546926211893</c:v>
                </c:pt>
                <c:pt idx="485">
                  <c:v>9.3094646888170391</c:v>
                </c:pt>
                <c:pt idx="486">
                  <c:v>9.0196057804410898</c:v>
                </c:pt>
                <c:pt idx="487">
                  <c:v>8.9685481521341508</c:v>
                </c:pt>
                <c:pt idx="488">
                  <c:v>8.8971476036170696</c:v>
                </c:pt>
                <c:pt idx="489">
                  <c:v>8.8892537288003304</c:v>
                </c:pt>
                <c:pt idx="490">
                  <c:v>8.9611184669278501</c:v>
                </c:pt>
                <c:pt idx="491">
                  <c:v>9.0151369348669608</c:v>
                </c:pt>
                <c:pt idx="492">
                  <c:v>8.9881507154475599</c:v>
                </c:pt>
                <c:pt idx="493">
                  <c:v>9.0565255828817399</c:v>
                </c:pt>
                <c:pt idx="494">
                  <c:v>8.9472653855654105</c:v>
                </c:pt>
                <c:pt idx="495">
                  <c:v>9.2276629980298708</c:v>
                </c:pt>
                <c:pt idx="496">
                  <c:v>9.4471148494510597</c:v>
                </c:pt>
                <c:pt idx="497">
                  <c:v>9.4584587087071803</c:v>
                </c:pt>
                <c:pt idx="498">
                  <c:v>9.5496949723261597</c:v>
                </c:pt>
                <c:pt idx="499">
                  <c:v>9.4616926681348392</c:v>
                </c:pt>
                <c:pt idx="500">
                  <c:v>9.8652186288263195</c:v>
                </c:pt>
                <c:pt idx="501">
                  <c:v>10.2016061040213</c:v>
                </c:pt>
                <c:pt idx="502">
                  <c:v>10.0918189477871</c:v>
                </c:pt>
                <c:pt idx="503">
                  <c:v>9.9848494267345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BFCE-4DA3-9F18-4133EE95E54D}"/>
            </c:ext>
          </c:extLst>
        </c:ser>
        <c:ser>
          <c:idx val="13"/>
          <c:order val="13"/>
          <c:spPr>
            <a:ln w="28575" cap="rnd">
              <a:solidFill>
                <a:schemeClr val="accent2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Bond_Prices!$AC$4:$AC$507</c:f>
              <c:numCache>
                <c:formatCode>m/d/yyyy</c:formatCode>
                <c:ptCount val="504"/>
                <c:pt idx="0">
                  <c:v>44474</c:v>
                </c:pt>
                <c:pt idx="1">
                  <c:v>44475</c:v>
                </c:pt>
                <c:pt idx="2">
                  <c:v>44476</c:v>
                </c:pt>
                <c:pt idx="3">
                  <c:v>44477</c:v>
                </c:pt>
                <c:pt idx="4">
                  <c:v>44480</c:v>
                </c:pt>
                <c:pt idx="5">
                  <c:v>44481</c:v>
                </c:pt>
                <c:pt idx="6">
                  <c:v>44482</c:v>
                </c:pt>
                <c:pt idx="7">
                  <c:v>44483</c:v>
                </c:pt>
                <c:pt idx="8">
                  <c:v>44484</c:v>
                </c:pt>
                <c:pt idx="9">
                  <c:v>44487</c:v>
                </c:pt>
                <c:pt idx="10">
                  <c:v>44488</c:v>
                </c:pt>
                <c:pt idx="11">
                  <c:v>44489</c:v>
                </c:pt>
                <c:pt idx="12">
                  <c:v>44490</c:v>
                </c:pt>
                <c:pt idx="13">
                  <c:v>44491</c:v>
                </c:pt>
                <c:pt idx="14">
                  <c:v>44494</c:v>
                </c:pt>
                <c:pt idx="15">
                  <c:v>44495</c:v>
                </c:pt>
                <c:pt idx="16">
                  <c:v>44496</c:v>
                </c:pt>
                <c:pt idx="17">
                  <c:v>44497</c:v>
                </c:pt>
                <c:pt idx="18">
                  <c:v>44498</c:v>
                </c:pt>
                <c:pt idx="19">
                  <c:v>44501</c:v>
                </c:pt>
                <c:pt idx="20">
                  <c:v>44502</c:v>
                </c:pt>
                <c:pt idx="21">
                  <c:v>44503</c:v>
                </c:pt>
                <c:pt idx="22">
                  <c:v>44504</c:v>
                </c:pt>
                <c:pt idx="23">
                  <c:v>44505</c:v>
                </c:pt>
                <c:pt idx="24">
                  <c:v>44508</c:v>
                </c:pt>
                <c:pt idx="25">
                  <c:v>44509</c:v>
                </c:pt>
                <c:pt idx="26">
                  <c:v>44510</c:v>
                </c:pt>
                <c:pt idx="27">
                  <c:v>44511</c:v>
                </c:pt>
                <c:pt idx="28">
                  <c:v>44512</c:v>
                </c:pt>
                <c:pt idx="29">
                  <c:v>44515</c:v>
                </c:pt>
                <c:pt idx="30">
                  <c:v>44516</c:v>
                </c:pt>
                <c:pt idx="31">
                  <c:v>44517</c:v>
                </c:pt>
                <c:pt idx="32">
                  <c:v>44518</c:v>
                </c:pt>
                <c:pt idx="33">
                  <c:v>44519</c:v>
                </c:pt>
                <c:pt idx="34">
                  <c:v>44522</c:v>
                </c:pt>
                <c:pt idx="35">
                  <c:v>44523</c:v>
                </c:pt>
                <c:pt idx="36">
                  <c:v>44524</c:v>
                </c:pt>
                <c:pt idx="37">
                  <c:v>44526</c:v>
                </c:pt>
                <c:pt idx="38">
                  <c:v>44529</c:v>
                </c:pt>
                <c:pt idx="39">
                  <c:v>44530</c:v>
                </c:pt>
                <c:pt idx="40">
                  <c:v>44531</c:v>
                </c:pt>
                <c:pt idx="41">
                  <c:v>44532</c:v>
                </c:pt>
                <c:pt idx="42">
                  <c:v>44533</c:v>
                </c:pt>
                <c:pt idx="43">
                  <c:v>44536</c:v>
                </c:pt>
                <c:pt idx="44">
                  <c:v>44537</c:v>
                </c:pt>
                <c:pt idx="45">
                  <c:v>44538</c:v>
                </c:pt>
                <c:pt idx="46">
                  <c:v>44539</c:v>
                </c:pt>
                <c:pt idx="47">
                  <c:v>44540</c:v>
                </c:pt>
                <c:pt idx="48">
                  <c:v>44543</c:v>
                </c:pt>
                <c:pt idx="49">
                  <c:v>44544</c:v>
                </c:pt>
                <c:pt idx="50">
                  <c:v>44545</c:v>
                </c:pt>
                <c:pt idx="51">
                  <c:v>44546</c:v>
                </c:pt>
                <c:pt idx="52">
                  <c:v>44547</c:v>
                </c:pt>
                <c:pt idx="53">
                  <c:v>44550</c:v>
                </c:pt>
                <c:pt idx="54">
                  <c:v>44551</c:v>
                </c:pt>
                <c:pt idx="55">
                  <c:v>44552</c:v>
                </c:pt>
                <c:pt idx="56">
                  <c:v>44553</c:v>
                </c:pt>
                <c:pt idx="57">
                  <c:v>44557</c:v>
                </c:pt>
                <c:pt idx="58">
                  <c:v>44558</c:v>
                </c:pt>
                <c:pt idx="59">
                  <c:v>44559</c:v>
                </c:pt>
                <c:pt idx="60">
                  <c:v>44560</c:v>
                </c:pt>
                <c:pt idx="61">
                  <c:v>44561</c:v>
                </c:pt>
                <c:pt idx="62">
                  <c:v>44564</c:v>
                </c:pt>
                <c:pt idx="63">
                  <c:v>44565</c:v>
                </c:pt>
                <c:pt idx="64">
                  <c:v>44566</c:v>
                </c:pt>
                <c:pt idx="65">
                  <c:v>44567</c:v>
                </c:pt>
                <c:pt idx="66">
                  <c:v>44568</c:v>
                </c:pt>
                <c:pt idx="67">
                  <c:v>44571</c:v>
                </c:pt>
                <c:pt idx="68">
                  <c:v>44572</c:v>
                </c:pt>
                <c:pt idx="69">
                  <c:v>44573</c:v>
                </c:pt>
                <c:pt idx="70">
                  <c:v>44574</c:v>
                </c:pt>
                <c:pt idx="71">
                  <c:v>44575</c:v>
                </c:pt>
                <c:pt idx="72">
                  <c:v>44579</c:v>
                </c:pt>
                <c:pt idx="73">
                  <c:v>44580</c:v>
                </c:pt>
                <c:pt idx="74">
                  <c:v>44581</c:v>
                </c:pt>
                <c:pt idx="75">
                  <c:v>44582</c:v>
                </c:pt>
                <c:pt idx="76">
                  <c:v>44585</c:v>
                </c:pt>
                <c:pt idx="77">
                  <c:v>44586</c:v>
                </c:pt>
                <c:pt idx="78">
                  <c:v>44587</c:v>
                </c:pt>
                <c:pt idx="79">
                  <c:v>44588</c:v>
                </c:pt>
                <c:pt idx="80">
                  <c:v>44589</c:v>
                </c:pt>
                <c:pt idx="81">
                  <c:v>44592</c:v>
                </c:pt>
                <c:pt idx="82">
                  <c:v>44593</c:v>
                </c:pt>
                <c:pt idx="83">
                  <c:v>44594</c:v>
                </c:pt>
                <c:pt idx="84">
                  <c:v>44595</c:v>
                </c:pt>
                <c:pt idx="85">
                  <c:v>44596</c:v>
                </c:pt>
                <c:pt idx="86">
                  <c:v>44599</c:v>
                </c:pt>
                <c:pt idx="87">
                  <c:v>44600</c:v>
                </c:pt>
                <c:pt idx="88">
                  <c:v>44601</c:v>
                </c:pt>
                <c:pt idx="89">
                  <c:v>44602</c:v>
                </c:pt>
                <c:pt idx="90">
                  <c:v>44603</c:v>
                </c:pt>
                <c:pt idx="91">
                  <c:v>44606</c:v>
                </c:pt>
                <c:pt idx="92">
                  <c:v>44607</c:v>
                </c:pt>
                <c:pt idx="93">
                  <c:v>44608</c:v>
                </c:pt>
                <c:pt idx="94">
                  <c:v>44609</c:v>
                </c:pt>
                <c:pt idx="95">
                  <c:v>44610</c:v>
                </c:pt>
                <c:pt idx="96">
                  <c:v>44614</c:v>
                </c:pt>
                <c:pt idx="97">
                  <c:v>44615</c:v>
                </c:pt>
                <c:pt idx="98">
                  <c:v>44616</c:v>
                </c:pt>
                <c:pt idx="99">
                  <c:v>44617</c:v>
                </c:pt>
                <c:pt idx="100">
                  <c:v>44620</c:v>
                </c:pt>
                <c:pt idx="101">
                  <c:v>44621</c:v>
                </c:pt>
                <c:pt idx="102">
                  <c:v>44622</c:v>
                </c:pt>
                <c:pt idx="103">
                  <c:v>44623</c:v>
                </c:pt>
                <c:pt idx="104">
                  <c:v>44624</c:v>
                </c:pt>
                <c:pt idx="105">
                  <c:v>44627</c:v>
                </c:pt>
                <c:pt idx="106">
                  <c:v>44628</c:v>
                </c:pt>
                <c:pt idx="107">
                  <c:v>44629</c:v>
                </c:pt>
                <c:pt idx="108">
                  <c:v>44630</c:v>
                </c:pt>
                <c:pt idx="109">
                  <c:v>44631</c:v>
                </c:pt>
                <c:pt idx="110">
                  <c:v>44634</c:v>
                </c:pt>
                <c:pt idx="111">
                  <c:v>44635</c:v>
                </c:pt>
                <c:pt idx="112">
                  <c:v>44636</c:v>
                </c:pt>
                <c:pt idx="113">
                  <c:v>44637</c:v>
                </c:pt>
                <c:pt idx="114">
                  <c:v>44638</c:v>
                </c:pt>
                <c:pt idx="115">
                  <c:v>44641</c:v>
                </c:pt>
                <c:pt idx="116">
                  <c:v>44642</c:v>
                </c:pt>
                <c:pt idx="117">
                  <c:v>44643</c:v>
                </c:pt>
                <c:pt idx="118">
                  <c:v>44644</c:v>
                </c:pt>
                <c:pt idx="119">
                  <c:v>44645</c:v>
                </c:pt>
                <c:pt idx="120">
                  <c:v>44648</c:v>
                </c:pt>
                <c:pt idx="121">
                  <c:v>44649</c:v>
                </c:pt>
                <c:pt idx="122">
                  <c:v>44650</c:v>
                </c:pt>
                <c:pt idx="123">
                  <c:v>44651</c:v>
                </c:pt>
                <c:pt idx="124">
                  <c:v>44652</c:v>
                </c:pt>
                <c:pt idx="125">
                  <c:v>44655</c:v>
                </c:pt>
                <c:pt idx="126">
                  <c:v>44656</c:v>
                </c:pt>
                <c:pt idx="127">
                  <c:v>44657</c:v>
                </c:pt>
                <c:pt idx="128">
                  <c:v>44658</c:v>
                </c:pt>
                <c:pt idx="129">
                  <c:v>44659</c:v>
                </c:pt>
                <c:pt idx="130">
                  <c:v>44662</c:v>
                </c:pt>
                <c:pt idx="131">
                  <c:v>44663</c:v>
                </c:pt>
                <c:pt idx="132">
                  <c:v>44664</c:v>
                </c:pt>
                <c:pt idx="133">
                  <c:v>44665</c:v>
                </c:pt>
                <c:pt idx="134">
                  <c:v>44669</c:v>
                </c:pt>
                <c:pt idx="135">
                  <c:v>44670</c:v>
                </c:pt>
                <c:pt idx="136">
                  <c:v>44671</c:v>
                </c:pt>
                <c:pt idx="137">
                  <c:v>44672</c:v>
                </c:pt>
                <c:pt idx="138">
                  <c:v>44673</c:v>
                </c:pt>
                <c:pt idx="139">
                  <c:v>44676</c:v>
                </c:pt>
                <c:pt idx="140">
                  <c:v>44677</c:v>
                </c:pt>
                <c:pt idx="141">
                  <c:v>44678</c:v>
                </c:pt>
                <c:pt idx="142">
                  <c:v>44679</c:v>
                </c:pt>
                <c:pt idx="143">
                  <c:v>44680</c:v>
                </c:pt>
                <c:pt idx="144">
                  <c:v>44683</c:v>
                </c:pt>
                <c:pt idx="145">
                  <c:v>44684</c:v>
                </c:pt>
                <c:pt idx="146">
                  <c:v>44685</c:v>
                </c:pt>
                <c:pt idx="147">
                  <c:v>44686</c:v>
                </c:pt>
                <c:pt idx="148">
                  <c:v>44687</c:v>
                </c:pt>
                <c:pt idx="149">
                  <c:v>44690</c:v>
                </c:pt>
                <c:pt idx="150">
                  <c:v>44691</c:v>
                </c:pt>
                <c:pt idx="151">
                  <c:v>44692</c:v>
                </c:pt>
                <c:pt idx="152">
                  <c:v>44693</c:v>
                </c:pt>
                <c:pt idx="153">
                  <c:v>44694</c:v>
                </c:pt>
                <c:pt idx="154">
                  <c:v>44697</c:v>
                </c:pt>
                <c:pt idx="155">
                  <c:v>44698</c:v>
                </c:pt>
                <c:pt idx="156">
                  <c:v>44699</c:v>
                </c:pt>
                <c:pt idx="157">
                  <c:v>44700</c:v>
                </c:pt>
                <c:pt idx="158">
                  <c:v>44701</c:v>
                </c:pt>
                <c:pt idx="159">
                  <c:v>44704</c:v>
                </c:pt>
                <c:pt idx="160">
                  <c:v>44705</c:v>
                </c:pt>
                <c:pt idx="161">
                  <c:v>44706</c:v>
                </c:pt>
                <c:pt idx="162">
                  <c:v>44707</c:v>
                </c:pt>
                <c:pt idx="163">
                  <c:v>44708</c:v>
                </c:pt>
                <c:pt idx="164">
                  <c:v>44712</c:v>
                </c:pt>
                <c:pt idx="165">
                  <c:v>44713</c:v>
                </c:pt>
                <c:pt idx="166">
                  <c:v>44714</c:v>
                </c:pt>
                <c:pt idx="167">
                  <c:v>44715</c:v>
                </c:pt>
                <c:pt idx="168">
                  <c:v>44718</c:v>
                </c:pt>
                <c:pt idx="169">
                  <c:v>44719</c:v>
                </c:pt>
                <c:pt idx="170">
                  <c:v>44720</c:v>
                </c:pt>
                <c:pt idx="171">
                  <c:v>44721</c:v>
                </c:pt>
                <c:pt idx="172">
                  <c:v>44722</c:v>
                </c:pt>
                <c:pt idx="173">
                  <c:v>44725</c:v>
                </c:pt>
                <c:pt idx="174">
                  <c:v>44726</c:v>
                </c:pt>
                <c:pt idx="175">
                  <c:v>44727</c:v>
                </c:pt>
                <c:pt idx="176">
                  <c:v>44728</c:v>
                </c:pt>
                <c:pt idx="177">
                  <c:v>44729</c:v>
                </c:pt>
                <c:pt idx="178">
                  <c:v>44733</c:v>
                </c:pt>
                <c:pt idx="179">
                  <c:v>44734</c:v>
                </c:pt>
                <c:pt idx="180">
                  <c:v>44735</c:v>
                </c:pt>
                <c:pt idx="181">
                  <c:v>44736</c:v>
                </c:pt>
                <c:pt idx="182">
                  <c:v>44739</c:v>
                </c:pt>
                <c:pt idx="183">
                  <c:v>44740</c:v>
                </c:pt>
                <c:pt idx="184">
                  <c:v>44741</c:v>
                </c:pt>
                <c:pt idx="185">
                  <c:v>44742</c:v>
                </c:pt>
                <c:pt idx="186">
                  <c:v>44743</c:v>
                </c:pt>
                <c:pt idx="187">
                  <c:v>44747</c:v>
                </c:pt>
                <c:pt idx="188">
                  <c:v>44748</c:v>
                </c:pt>
                <c:pt idx="189">
                  <c:v>44749</c:v>
                </c:pt>
                <c:pt idx="190">
                  <c:v>44750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60</c:v>
                </c:pt>
                <c:pt idx="197">
                  <c:v>44761</c:v>
                </c:pt>
                <c:pt idx="198">
                  <c:v>44762</c:v>
                </c:pt>
                <c:pt idx="199">
                  <c:v>44763</c:v>
                </c:pt>
                <c:pt idx="200">
                  <c:v>44764</c:v>
                </c:pt>
                <c:pt idx="201">
                  <c:v>44767</c:v>
                </c:pt>
                <c:pt idx="202">
                  <c:v>44768</c:v>
                </c:pt>
                <c:pt idx="203">
                  <c:v>44769</c:v>
                </c:pt>
                <c:pt idx="204">
                  <c:v>44770</c:v>
                </c:pt>
                <c:pt idx="205">
                  <c:v>44771</c:v>
                </c:pt>
                <c:pt idx="206">
                  <c:v>44774</c:v>
                </c:pt>
                <c:pt idx="207">
                  <c:v>44775</c:v>
                </c:pt>
                <c:pt idx="208">
                  <c:v>44776</c:v>
                </c:pt>
                <c:pt idx="209">
                  <c:v>44777</c:v>
                </c:pt>
                <c:pt idx="210">
                  <c:v>44778</c:v>
                </c:pt>
                <c:pt idx="211">
                  <c:v>44781</c:v>
                </c:pt>
                <c:pt idx="212">
                  <c:v>44782</c:v>
                </c:pt>
                <c:pt idx="213">
                  <c:v>44783</c:v>
                </c:pt>
                <c:pt idx="214">
                  <c:v>44784</c:v>
                </c:pt>
                <c:pt idx="215">
                  <c:v>44785</c:v>
                </c:pt>
                <c:pt idx="216">
                  <c:v>44788</c:v>
                </c:pt>
                <c:pt idx="217">
                  <c:v>44789</c:v>
                </c:pt>
                <c:pt idx="218">
                  <c:v>44790</c:v>
                </c:pt>
                <c:pt idx="219">
                  <c:v>44791</c:v>
                </c:pt>
                <c:pt idx="220">
                  <c:v>44792</c:v>
                </c:pt>
                <c:pt idx="221">
                  <c:v>44795</c:v>
                </c:pt>
                <c:pt idx="222">
                  <c:v>44796</c:v>
                </c:pt>
                <c:pt idx="223">
                  <c:v>44797</c:v>
                </c:pt>
                <c:pt idx="224">
                  <c:v>44798</c:v>
                </c:pt>
                <c:pt idx="225">
                  <c:v>44799</c:v>
                </c:pt>
                <c:pt idx="226">
                  <c:v>44802</c:v>
                </c:pt>
                <c:pt idx="227">
                  <c:v>44803</c:v>
                </c:pt>
                <c:pt idx="228">
                  <c:v>44804</c:v>
                </c:pt>
                <c:pt idx="229">
                  <c:v>44805</c:v>
                </c:pt>
                <c:pt idx="230">
                  <c:v>44806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6</c:v>
                </c:pt>
                <c:pt idx="236">
                  <c:v>44817</c:v>
                </c:pt>
                <c:pt idx="237">
                  <c:v>44818</c:v>
                </c:pt>
                <c:pt idx="238">
                  <c:v>44819</c:v>
                </c:pt>
                <c:pt idx="239">
                  <c:v>44820</c:v>
                </c:pt>
                <c:pt idx="240">
                  <c:v>44823</c:v>
                </c:pt>
                <c:pt idx="241">
                  <c:v>44824</c:v>
                </c:pt>
                <c:pt idx="242">
                  <c:v>44825</c:v>
                </c:pt>
                <c:pt idx="243">
                  <c:v>44826</c:v>
                </c:pt>
                <c:pt idx="244">
                  <c:v>44827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7</c:v>
                </c:pt>
                <c:pt idx="251">
                  <c:v>44838</c:v>
                </c:pt>
                <c:pt idx="252">
                  <c:v>44839</c:v>
                </c:pt>
                <c:pt idx="253">
                  <c:v>44840</c:v>
                </c:pt>
                <c:pt idx="254">
                  <c:v>44841</c:v>
                </c:pt>
                <c:pt idx="255">
                  <c:v>44844</c:v>
                </c:pt>
                <c:pt idx="256">
                  <c:v>44845</c:v>
                </c:pt>
                <c:pt idx="257">
                  <c:v>44846</c:v>
                </c:pt>
                <c:pt idx="258">
                  <c:v>44847</c:v>
                </c:pt>
                <c:pt idx="259">
                  <c:v>44848</c:v>
                </c:pt>
                <c:pt idx="260">
                  <c:v>44851</c:v>
                </c:pt>
                <c:pt idx="261">
                  <c:v>44852</c:v>
                </c:pt>
                <c:pt idx="262">
                  <c:v>44853</c:v>
                </c:pt>
                <c:pt idx="263">
                  <c:v>44854</c:v>
                </c:pt>
                <c:pt idx="264">
                  <c:v>44855</c:v>
                </c:pt>
                <c:pt idx="265">
                  <c:v>44858</c:v>
                </c:pt>
                <c:pt idx="266">
                  <c:v>44859</c:v>
                </c:pt>
                <c:pt idx="267">
                  <c:v>44860</c:v>
                </c:pt>
                <c:pt idx="268">
                  <c:v>44861</c:v>
                </c:pt>
                <c:pt idx="269">
                  <c:v>44862</c:v>
                </c:pt>
                <c:pt idx="270">
                  <c:v>44865</c:v>
                </c:pt>
                <c:pt idx="271">
                  <c:v>44866</c:v>
                </c:pt>
                <c:pt idx="272">
                  <c:v>44867</c:v>
                </c:pt>
                <c:pt idx="273">
                  <c:v>44868</c:v>
                </c:pt>
                <c:pt idx="274">
                  <c:v>44869</c:v>
                </c:pt>
                <c:pt idx="275">
                  <c:v>44872</c:v>
                </c:pt>
                <c:pt idx="276">
                  <c:v>44873</c:v>
                </c:pt>
                <c:pt idx="277">
                  <c:v>44874</c:v>
                </c:pt>
                <c:pt idx="278">
                  <c:v>44875</c:v>
                </c:pt>
                <c:pt idx="279">
                  <c:v>44876</c:v>
                </c:pt>
                <c:pt idx="280">
                  <c:v>44879</c:v>
                </c:pt>
                <c:pt idx="281">
                  <c:v>44880</c:v>
                </c:pt>
                <c:pt idx="282">
                  <c:v>44881</c:v>
                </c:pt>
                <c:pt idx="283">
                  <c:v>44882</c:v>
                </c:pt>
                <c:pt idx="284">
                  <c:v>44883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90</c:v>
                </c:pt>
                <c:pt idx="289">
                  <c:v>44893</c:v>
                </c:pt>
                <c:pt idx="290">
                  <c:v>44894</c:v>
                </c:pt>
                <c:pt idx="291">
                  <c:v>44895</c:v>
                </c:pt>
                <c:pt idx="292">
                  <c:v>44896</c:v>
                </c:pt>
                <c:pt idx="293">
                  <c:v>44897</c:v>
                </c:pt>
                <c:pt idx="294">
                  <c:v>44900</c:v>
                </c:pt>
                <c:pt idx="295">
                  <c:v>44901</c:v>
                </c:pt>
                <c:pt idx="296">
                  <c:v>44902</c:v>
                </c:pt>
                <c:pt idx="297">
                  <c:v>44903</c:v>
                </c:pt>
                <c:pt idx="298">
                  <c:v>44904</c:v>
                </c:pt>
                <c:pt idx="299">
                  <c:v>44907</c:v>
                </c:pt>
                <c:pt idx="300">
                  <c:v>44908</c:v>
                </c:pt>
                <c:pt idx="301">
                  <c:v>44909</c:v>
                </c:pt>
                <c:pt idx="302">
                  <c:v>44910</c:v>
                </c:pt>
                <c:pt idx="303">
                  <c:v>44911</c:v>
                </c:pt>
                <c:pt idx="304">
                  <c:v>44914</c:v>
                </c:pt>
                <c:pt idx="305">
                  <c:v>44915</c:v>
                </c:pt>
                <c:pt idx="306">
                  <c:v>44916</c:v>
                </c:pt>
                <c:pt idx="307">
                  <c:v>44917</c:v>
                </c:pt>
                <c:pt idx="308">
                  <c:v>44918</c:v>
                </c:pt>
                <c:pt idx="309">
                  <c:v>44922</c:v>
                </c:pt>
                <c:pt idx="310">
                  <c:v>44923</c:v>
                </c:pt>
                <c:pt idx="311">
                  <c:v>44924</c:v>
                </c:pt>
                <c:pt idx="312">
                  <c:v>44925</c:v>
                </c:pt>
                <c:pt idx="313">
                  <c:v>44929</c:v>
                </c:pt>
                <c:pt idx="314">
                  <c:v>44930</c:v>
                </c:pt>
                <c:pt idx="315">
                  <c:v>44931</c:v>
                </c:pt>
                <c:pt idx="316">
                  <c:v>44932</c:v>
                </c:pt>
                <c:pt idx="317">
                  <c:v>44935</c:v>
                </c:pt>
                <c:pt idx="318">
                  <c:v>44936</c:v>
                </c:pt>
                <c:pt idx="319">
                  <c:v>44937</c:v>
                </c:pt>
                <c:pt idx="320">
                  <c:v>44938</c:v>
                </c:pt>
                <c:pt idx="321">
                  <c:v>44939</c:v>
                </c:pt>
                <c:pt idx="322">
                  <c:v>44943</c:v>
                </c:pt>
                <c:pt idx="323">
                  <c:v>44944</c:v>
                </c:pt>
                <c:pt idx="324">
                  <c:v>44945</c:v>
                </c:pt>
                <c:pt idx="325">
                  <c:v>44946</c:v>
                </c:pt>
                <c:pt idx="326">
                  <c:v>44949</c:v>
                </c:pt>
                <c:pt idx="327">
                  <c:v>44950</c:v>
                </c:pt>
                <c:pt idx="328">
                  <c:v>44951</c:v>
                </c:pt>
                <c:pt idx="329">
                  <c:v>44952</c:v>
                </c:pt>
                <c:pt idx="330">
                  <c:v>44953</c:v>
                </c:pt>
                <c:pt idx="331">
                  <c:v>44956</c:v>
                </c:pt>
                <c:pt idx="332">
                  <c:v>44957</c:v>
                </c:pt>
                <c:pt idx="333">
                  <c:v>44958</c:v>
                </c:pt>
                <c:pt idx="334">
                  <c:v>44959</c:v>
                </c:pt>
                <c:pt idx="335">
                  <c:v>44960</c:v>
                </c:pt>
                <c:pt idx="336">
                  <c:v>44963</c:v>
                </c:pt>
                <c:pt idx="337">
                  <c:v>44964</c:v>
                </c:pt>
                <c:pt idx="338">
                  <c:v>44965</c:v>
                </c:pt>
                <c:pt idx="339">
                  <c:v>44966</c:v>
                </c:pt>
                <c:pt idx="340">
                  <c:v>44967</c:v>
                </c:pt>
                <c:pt idx="341">
                  <c:v>44970</c:v>
                </c:pt>
                <c:pt idx="342">
                  <c:v>44971</c:v>
                </c:pt>
                <c:pt idx="343">
                  <c:v>44972</c:v>
                </c:pt>
                <c:pt idx="344">
                  <c:v>44973</c:v>
                </c:pt>
                <c:pt idx="345">
                  <c:v>44974</c:v>
                </c:pt>
                <c:pt idx="346">
                  <c:v>44978</c:v>
                </c:pt>
                <c:pt idx="347">
                  <c:v>44979</c:v>
                </c:pt>
                <c:pt idx="348">
                  <c:v>44980</c:v>
                </c:pt>
                <c:pt idx="349">
                  <c:v>44981</c:v>
                </c:pt>
                <c:pt idx="350">
                  <c:v>44984</c:v>
                </c:pt>
                <c:pt idx="351">
                  <c:v>44985</c:v>
                </c:pt>
                <c:pt idx="352">
                  <c:v>44986</c:v>
                </c:pt>
                <c:pt idx="353">
                  <c:v>44987</c:v>
                </c:pt>
                <c:pt idx="354">
                  <c:v>44988</c:v>
                </c:pt>
                <c:pt idx="355">
                  <c:v>44991</c:v>
                </c:pt>
                <c:pt idx="356">
                  <c:v>44992</c:v>
                </c:pt>
                <c:pt idx="357">
                  <c:v>44993</c:v>
                </c:pt>
                <c:pt idx="358">
                  <c:v>44994</c:v>
                </c:pt>
                <c:pt idx="359">
                  <c:v>44995</c:v>
                </c:pt>
                <c:pt idx="360">
                  <c:v>44998</c:v>
                </c:pt>
                <c:pt idx="361">
                  <c:v>44999</c:v>
                </c:pt>
                <c:pt idx="362">
                  <c:v>45000</c:v>
                </c:pt>
                <c:pt idx="363">
                  <c:v>45001</c:v>
                </c:pt>
                <c:pt idx="364">
                  <c:v>45002</c:v>
                </c:pt>
                <c:pt idx="365">
                  <c:v>45005</c:v>
                </c:pt>
                <c:pt idx="366">
                  <c:v>45006</c:v>
                </c:pt>
                <c:pt idx="367">
                  <c:v>45007</c:v>
                </c:pt>
                <c:pt idx="368">
                  <c:v>45008</c:v>
                </c:pt>
                <c:pt idx="369">
                  <c:v>45009</c:v>
                </c:pt>
                <c:pt idx="370">
                  <c:v>45012</c:v>
                </c:pt>
                <c:pt idx="371">
                  <c:v>45013</c:v>
                </c:pt>
                <c:pt idx="372">
                  <c:v>45014</c:v>
                </c:pt>
                <c:pt idx="373">
                  <c:v>45015</c:v>
                </c:pt>
                <c:pt idx="374">
                  <c:v>45016</c:v>
                </c:pt>
                <c:pt idx="375">
                  <c:v>45019</c:v>
                </c:pt>
                <c:pt idx="376">
                  <c:v>45020</c:v>
                </c:pt>
                <c:pt idx="377">
                  <c:v>45021</c:v>
                </c:pt>
                <c:pt idx="378">
                  <c:v>45022</c:v>
                </c:pt>
                <c:pt idx="379">
                  <c:v>45026</c:v>
                </c:pt>
                <c:pt idx="380">
                  <c:v>45027</c:v>
                </c:pt>
                <c:pt idx="381">
                  <c:v>45028</c:v>
                </c:pt>
                <c:pt idx="382">
                  <c:v>45029</c:v>
                </c:pt>
                <c:pt idx="383">
                  <c:v>45030</c:v>
                </c:pt>
                <c:pt idx="384">
                  <c:v>45033</c:v>
                </c:pt>
                <c:pt idx="385">
                  <c:v>45034</c:v>
                </c:pt>
                <c:pt idx="386">
                  <c:v>45035</c:v>
                </c:pt>
                <c:pt idx="387">
                  <c:v>45036</c:v>
                </c:pt>
                <c:pt idx="388">
                  <c:v>45037</c:v>
                </c:pt>
                <c:pt idx="389">
                  <c:v>45040</c:v>
                </c:pt>
                <c:pt idx="390">
                  <c:v>45041</c:v>
                </c:pt>
                <c:pt idx="391">
                  <c:v>45042</c:v>
                </c:pt>
                <c:pt idx="392">
                  <c:v>45043</c:v>
                </c:pt>
                <c:pt idx="393">
                  <c:v>45044</c:v>
                </c:pt>
                <c:pt idx="394">
                  <c:v>45047</c:v>
                </c:pt>
                <c:pt idx="395">
                  <c:v>45048</c:v>
                </c:pt>
                <c:pt idx="396">
                  <c:v>45049</c:v>
                </c:pt>
                <c:pt idx="397">
                  <c:v>45050</c:v>
                </c:pt>
                <c:pt idx="398">
                  <c:v>45051</c:v>
                </c:pt>
                <c:pt idx="399">
                  <c:v>45054</c:v>
                </c:pt>
                <c:pt idx="400">
                  <c:v>45055</c:v>
                </c:pt>
                <c:pt idx="401">
                  <c:v>45056</c:v>
                </c:pt>
                <c:pt idx="402">
                  <c:v>45057</c:v>
                </c:pt>
                <c:pt idx="403">
                  <c:v>45058</c:v>
                </c:pt>
                <c:pt idx="404">
                  <c:v>45061</c:v>
                </c:pt>
                <c:pt idx="405">
                  <c:v>45062</c:v>
                </c:pt>
                <c:pt idx="406">
                  <c:v>45063</c:v>
                </c:pt>
                <c:pt idx="407">
                  <c:v>45064</c:v>
                </c:pt>
                <c:pt idx="408">
                  <c:v>45065</c:v>
                </c:pt>
                <c:pt idx="409">
                  <c:v>45068</c:v>
                </c:pt>
                <c:pt idx="410">
                  <c:v>45069</c:v>
                </c:pt>
                <c:pt idx="411">
                  <c:v>45070</c:v>
                </c:pt>
                <c:pt idx="412">
                  <c:v>45071</c:v>
                </c:pt>
                <c:pt idx="413">
                  <c:v>45072</c:v>
                </c:pt>
                <c:pt idx="414">
                  <c:v>45076</c:v>
                </c:pt>
                <c:pt idx="415">
                  <c:v>45077</c:v>
                </c:pt>
                <c:pt idx="416">
                  <c:v>45078</c:v>
                </c:pt>
                <c:pt idx="417">
                  <c:v>45079</c:v>
                </c:pt>
                <c:pt idx="418">
                  <c:v>45082</c:v>
                </c:pt>
                <c:pt idx="419">
                  <c:v>45083</c:v>
                </c:pt>
                <c:pt idx="420">
                  <c:v>45084</c:v>
                </c:pt>
                <c:pt idx="421">
                  <c:v>45085</c:v>
                </c:pt>
                <c:pt idx="422">
                  <c:v>45086</c:v>
                </c:pt>
                <c:pt idx="423">
                  <c:v>45089</c:v>
                </c:pt>
                <c:pt idx="424">
                  <c:v>45090</c:v>
                </c:pt>
                <c:pt idx="425">
                  <c:v>45091</c:v>
                </c:pt>
                <c:pt idx="426">
                  <c:v>45092</c:v>
                </c:pt>
                <c:pt idx="427">
                  <c:v>45093</c:v>
                </c:pt>
                <c:pt idx="428">
                  <c:v>45097</c:v>
                </c:pt>
                <c:pt idx="429">
                  <c:v>45098</c:v>
                </c:pt>
                <c:pt idx="430">
                  <c:v>45099</c:v>
                </c:pt>
                <c:pt idx="431">
                  <c:v>45100</c:v>
                </c:pt>
                <c:pt idx="432">
                  <c:v>45103</c:v>
                </c:pt>
                <c:pt idx="433">
                  <c:v>45104</c:v>
                </c:pt>
                <c:pt idx="434">
                  <c:v>45105</c:v>
                </c:pt>
                <c:pt idx="435">
                  <c:v>45106</c:v>
                </c:pt>
                <c:pt idx="436">
                  <c:v>45107</c:v>
                </c:pt>
                <c:pt idx="437">
                  <c:v>45110</c:v>
                </c:pt>
                <c:pt idx="438">
                  <c:v>45112</c:v>
                </c:pt>
                <c:pt idx="439">
                  <c:v>45113</c:v>
                </c:pt>
                <c:pt idx="440">
                  <c:v>45114</c:v>
                </c:pt>
                <c:pt idx="441">
                  <c:v>45117</c:v>
                </c:pt>
                <c:pt idx="442">
                  <c:v>45118</c:v>
                </c:pt>
                <c:pt idx="443">
                  <c:v>45119</c:v>
                </c:pt>
                <c:pt idx="444">
                  <c:v>45120</c:v>
                </c:pt>
                <c:pt idx="445">
                  <c:v>45121</c:v>
                </c:pt>
                <c:pt idx="446">
                  <c:v>45124</c:v>
                </c:pt>
                <c:pt idx="447">
                  <c:v>45125</c:v>
                </c:pt>
                <c:pt idx="448">
                  <c:v>45126</c:v>
                </c:pt>
                <c:pt idx="449">
                  <c:v>45127</c:v>
                </c:pt>
                <c:pt idx="450">
                  <c:v>45128</c:v>
                </c:pt>
                <c:pt idx="451">
                  <c:v>45131</c:v>
                </c:pt>
                <c:pt idx="452">
                  <c:v>45132</c:v>
                </c:pt>
                <c:pt idx="453">
                  <c:v>45133</c:v>
                </c:pt>
                <c:pt idx="454">
                  <c:v>45134</c:v>
                </c:pt>
                <c:pt idx="455">
                  <c:v>45135</c:v>
                </c:pt>
                <c:pt idx="456">
                  <c:v>45138</c:v>
                </c:pt>
                <c:pt idx="457">
                  <c:v>45139</c:v>
                </c:pt>
                <c:pt idx="458">
                  <c:v>45140</c:v>
                </c:pt>
                <c:pt idx="459">
                  <c:v>45141</c:v>
                </c:pt>
                <c:pt idx="460">
                  <c:v>45142</c:v>
                </c:pt>
                <c:pt idx="461">
                  <c:v>45145</c:v>
                </c:pt>
                <c:pt idx="462">
                  <c:v>45146</c:v>
                </c:pt>
                <c:pt idx="463">
                  <c:v>45147</c:v>
                </c:pt>
                <c:pt idx="464">
                  <c:v>45148</c:v>
                </c:pt>
                <c:pt idx="465">
                  <c:v>45149</c:v>
                </c:pt>
                <c:pt idx="466">
                  <c:v>45152</c:v>
                </c:pt>
                <c:pt idx="467">
                  <c:v>45153</c:v>
                </c:pt>
                <c:pt idx="468">
                  <c:v>45154</c:v>
                </c:pt>
                <c:pt idx="469">
                  <c:v>45155</c:v>
                </c:pt>
                <c:pt idx="470">
                  <c:v>45156</c:v>
                </c:pt>
                <c:pt idx="471">
                  <c:v>45159</c:v>
                </c:pt>
                <c:pt idx="472">
                  <c:v>45160</c:v>
                </c:pt>
                <c:pt idx="473">
                  <c:v>45161</c:v>
                </c:pt>
                <c:pt idx="474">
                  <c:v>45162</c:v>
                </c:pt>
                <c:pt idx="475">
                  <c:v>45163</c:v>
                </c:pt>
                <c:pt idx="476">
                  <c:v>45166</c:v>
                </c:pt>
                <c:pt idx="477">
                  <c:v>45167</c:v>
                </c:pt>
                <c:pt idx="478">
                  <c:v>45168</c:v>
                </c:pt>
                <c:pt idx="479">
                  <c:v>45169</c:v>
                </c:pt>
                <c:pt idx="480">
                  <c:v>45170</c:v>
                </c:pt>
                <c:pt idx="481">
                  <c:v>45174</c:v>
                </c:pt>
                <c:pt idx="482">
                  <c:v>45175</c:v>
                </c:pt>
                <c:pt idx="483">
                  <c:v>45176</c:v>
                </c:pt>
                <c:pt idx="484">
                  <c:v>45177</c:v>
                </c:pt>
                <c:pt idx="485">
                  <c:v>45180</c:v>
                </c:pt>
                <c:pt idx="486">
                  <c:v>45181</c:v>
                </c:pt>
                <c:pt idx="487">
                  <c:v>45182</c:v>
                </c:pt>
                <c:pt idx="488">
                  <c:v>45183</c:v>
                </c:pt>
                <c:pt idx="489">
                  <c:v>45184</c:v>
                </c:pt>
                <c:pt idx="490">
                  <c:v>45187</c:v>
                </c:pt>
                <c:pt idx="491">
                  <c:v>45188</c:v>
                </c:pt>
                <c:pt idx="492">
                  <c:v>45189</c:v>
                </c:pt>
                <c:pt idx="493">
                  <c:v>45190</c:v>
                </c:pt>
                <c:pt idx="494">
                  <c:v>45191</c:v>
                </c:pt>
                <c:pt idx="495">
                  <c:v>45194</c:v>
                </c:pt>
                <c:pt idx="496">
                  <c:v>45195</c:v>
                </c:pt>
                <c:pt idx="497">
                  <c:v>45196</c:v>
                </c:pt>
                <c:pt idx="498">
                  <c:v>45197</c:v>
                </c:pt>
                <c:pt idx="499">
                  <c:v>45198</c:v>
                </c:pt>
                <c:pt idx="500">
                  <c:v>45201</c:v>
                </c:pt>
                <c:pt idx="501">
                  <c:v>45202</c:v>
                </c:pt>
                <c:pt idx="502">
                  <c:v>45203</c:v>
                </c:pt>
                <c:pt idx="503">
                  <c:v>45204</c:v>
                </c:pt>
              </c:numCache>
            </c:numRef>
          </c:cat>
          <c:val>
            <c:numRef>
              <c:f>Bond_Prices!$AQ$4:$AQ$507</c:f>
              <c:numCache>
                <c:formatCode>#,##0.00_);\(#,##0.00\)</c:formatCode>
                <c:ptCount val="504"/>
                <c:pt idx="0">
                  <c:v>4.6616490636072996</c:v>
                </c:pt>
                <c:pt idx="1">
                  <c:v>4.7473028106763397</c:v>
                </c:pt>
                <c:pt idx="2">
                  <c:v>4.6852300270945202</c:v>
                </c:pt>
                <c:pt idx="3">
                  <c:v>4.7646208320072096</c:v>
                </c:pt>
                <c:pt idx="4">
                  <c:v>4.7329983411069598</c:v>
                </c:pt>
                <c:pt idx="5">
                  <c:v>4.8128358860383598</c:v>
                </c:pt>
                <c:pt idx="6">
                  <c:v>4.8170181652440904</c:v>
                </c:pt>
                <c:pt idx="7">
                  <c:v>4.7172976884451003</c:v>
                </c:pt>
                <c:pt idx="8">
                  <c:v>4.7014891864935002</c:v>
                </c:pt>
                <c:pt idx="9">
                  <c:v>4.7493683607358399</c:v>
                </c:pt>
                <c:pt idx="10">
                  <c:v>4.7653913487947896</c:v>
                </c:pt>
                <c:pt idx="11">
                  <c:v>4.7814461279035996</c:v>
                </c:pt>
                <c:pt idx="12">
                  <c:v>4.7815214688490197</c:v>
                </c:pt>
                <c:pt idx="13">
                  <c:v>4.8160916075565403</c:v>
                </c:pt>
                <c:pt idx="14">
                  <c:v>4.90774106406176</c:v>
                </c:pt>
                <c:pt idx="15">
                  <c:v>4.87987049842316</c:v>
                </c:pt>
                <c:pt idx="16">
                  <c:v>4.8785462248433502</c:v>
                </c:pt>
                <c:pt idx="17">
                  <c:v>4.9002740140558902</c:v>
                </c:pt>
                <c:pt idx="18">
                  <c:v>4.89298870285932</c:v>
                </c:pt>
                <c:pt idx="19">
                  <c:v>4.8982511356670599</c:v>
                </c:pt>
                <c:pt idx="20">
                  <c:v>4.8467178345245197</c:v>
                </c:pt>
                <c:pt idx="21">
                  <c:v>4.83713056782255</c:v>
                </c:pt>
                <c:pt idx="22">
                  <c:v>4.8146643523115502</c:v>
                </c:pt>
                <c:pt idx="23">
                  <c:v>4.6391485860744703</c:v>
                </c:pt>
                <c:pt idx="24">
                  <c:v>4.6252325901297899</c:v>
                </c:pt>
                <c:pt idx="25">
                  <c:v>4.6492296352797604</c:v>
                </c:pt>
                <c:pt idx="26">
                  <c:v>4.7189288880723304</c:v>
                </c:pt>
                <c:pt idx="27">
                  <c:v>4.7509893092131703</c:v>
                </c:pt>
                <c:pt idx="28">
                  <c:v>4.7831623809462398</c:v>
                </c:pt>
                <c:pt idx="29">
                  <c:v>4.8342296565576399</c:v>
                </c:pt>
                <c:pt idx="30">
                  <c:v>4.8480022251386901</c:v>
                </c:pt>
                <c:pt idx="31">
                  <c:v>4.8144353081976599</c:v>
                </c:pt>
                <c:pt idx="32">
                  <c:v>4.8090630018351499</c:v>
                </c:pt>
                <c:pt idx="33">
                  <c:v>4.8481749801411302</c:v>
                </c:pt>
                <c:pt idx="34">
                  <c:v>4.8808175934134699</c:v>
                </c:pt>
                <c:pt idx="35">
                  <c:v>4.8646335623027204</c:v>
                </c:pt>
                <c:pt idx="36">
                  <c:v>4.91353159118127</c:v>
                </c:pt>
                <c:pt idx="37">
                  <c:v>5.0120765197341299</c:v>
                </c:pt>
                <c:pt idx="38">
                  <c:v>4.9020164269975401</c:v>
                </c:pt>
                <c:pt idx="39">
                  <c:v>4.9139754123093198</c:v>
                </c:pt>
                <c:pt idx="40">
                  <c:v>4.8520069435509603</c:v>
                </c:pt>
                <c:pt idx="41">
                  <c:v>4.8165118769904502</c:v>
                </c:pt>
                <c:pt idx="42">
                  <c:v>4.8327759830149004</c:v>
                </c:pt>
                <c:pt idx="43">
                  <c:v>4.7199288478481201</c:v>
                </c:pt>
                <c:pt idx="44">
                  <c:v>4.6240213609387899</c:v>
                </c:pt>
                <c:pt idx="45">
                  <c:v>4.6719071198651996</c:v>
                </c:pt>
                <c:pt idx="46">
                  <c:v>4.7299362651679902</c:v>
                </c:pt>
                <c:pt idx="47">
                  <c:v>4.7898648087286899</c:v>
                </c:pt>
                <c:pt idx="48">
                  <c:v>4.83193715917358</c:v>
                </c:pt>
                <c:pt idx="49">
                  <c:v>4.8171796942859801</c:v>
                </c:pt>
                <c:pt idx="50">
                  <c:v>4.8823957981591999</c:v>
                </c:pt>
                <c:pt idx="51">
                  <c:v>4.7317475087565803</c:v>
                </c:pt>
                <c:pt idx="52">
                  <c:v>4.8173521886379698</c:v>
                </c:pt>
                <c:pt idx="53">
                  <c:v>4.8337967865446601</c:v>
                </c:pt>
                <c:pt idx="54">
                  <c:v>4.6947183052953401</c:v>
                </c:pt>
                <c:pt idx="55">
                  <c:v>4.7205045365661604</c:v>
                </c:pt>
                <c:pt idx="56">
                  <c:v>4.6562600641008798</c:v>
                </c:pt>
                <c:pt idx="57">
                  <c:v>4.6403336725716704</c:v>
                </c:pt>
                <c:pt idx="58">
                  <c:v>4.6338228400286701</c:v>
                </c:pt>
                <c:pt idx="59">
                  <c:v>4.6564075842672601</c:v>
                </c:pt>
                <c:pt idx="60">
                  <c:v>4.6546358713324896</c:v>
                </c:pt>
                <c:pt idx="61">
                  <c:v>4.6548283996090296</c:v>
                </c:pt>
                <c:pt idx="62">
                  <c:v>4.7029852583782104</c:v>
                </c:pt>
                <c:pt idx="63">
                  <c:v>4.7209749388817004</c:v>
                </c:pt>
                <c:pt idx="64">
                  <c:v>4.8184341149133401</c:v>
                </c:pt>
                <c:pt idx="65">
                  <c:v>4.9139404884270403</c:v>
                </c:pt>
                <c:pt idx="66">
                  <c:v>4.9664474380812704</c:v>
                </c:pt>
                <c:pt idx="67">
                  <c:v>4.9680600300097701</c:v>
                </c:pt>
                <c:pt idx="68">
                  <c:v>4.9502833337208401</c:v>
                </c:pt>
                <c:pt idx="69">
                  <c:v>4.87115063873153</c:v>
                </c:pt>
                <c:pt idx="70">
                  <c:v>4.90095607306022</c:v>
                </c:pt>
                <c:pt idx="71">
                  <c:v>4.9920771720217196</c:v>
                </c:pt>
                <c:pt idx="72">
                  <c:v>5.0406157639216103</c:v>
                </c:pt>
                <c:pt idx="73">
                  <c:v>5.0341845267002698</c:v>
                </c:pt>
                <c:pt idx="74">
                  <c:v>5.0400441554767603</c:v>
                </c:pt>
                <c:pt idx="75">
                  <c:v>5.10143020427551</c:v>
                </c:pt>
                <c:pt idx="76">
                  <c:v>5.1862427052781896</c:v>
                </c:pt>
                <c:pt idx="77">
                  <c:v>5.2203560478523201</c:v>
                </c:pt>
                <c:pt idx="78">
                  <c:v>5.1526769326370196</c:v>
                </c:pt>
                <c:pt idx="79">
                  <c:v>5.3746480739108797</c:v>
                </c:pt>
                <c:pt idx="80">
                  <c:v>5.44635395365321</c:v>
                </c:pt>
                <c:pt idx="81">
                  <c:v>5.4015835682955</c:v>
                </c:pt>
                <c:pt idx="82">
                  <c:v>5.3584302868818696</c:v>
                </c:pt>
                <c:pt idx="83">
                  <c:v>5.2821442373202601</c:v>
                </c:pt>
                <c:pt idx="84">
                  <c:v>5.4139020868445096</c:v>
                </c:pt>
                <c:pt idx="85">
                  <c:v>5.5628200768682801</c:v>
                </c:pt>
                <c:pt idx="86">
                  <c:v>5.5721248274760802</c:v>
                </c:pt>
                <c:pt idx="87">
                  <c:v>5.4809760728169596</c:v>
                </c:pt>
                <c:pt idx="88">
                  <c:v>5.4261080989775401</c:v>
                </c:pt>
                <c:pt idx="89">
                  <c:v>5.6240229338107</c:v>
                </c:pt>
                <c:pt idx="90">
                  <c:v>5.9144617731933202</c:v>
                </c:pt>
                <c:pt idx="91">
                  <c:v>6.0576757416845801</c:v>
                </c:pt>
                <c:pt idx="92">
                  <c:v>5.8931703179433796</c:v>
                </c:pt>
                <c:pt idx="93">
                  <c:v>5.8831619688602599</c:v>
                </c:pt>
                <c:pt idx="94">
                  <c:v>5.9777840535355899</c:v>
                </c:pt>
                <c:pt idx="95">
                  <c:v>5.9488260629743204</c:v>
                </c:pt>
                <c:pt idx="96">
                  <c:v>5.9318580325276002</c:v>
                </c:pt>
                <c:pt idx="97">
                  <c:v>5.9610203038021403</c:v>
                </c:pt>
                <c:pt idx="98">
                  <c:v>6.0489350988163402</c:v>
                </c:pt>
                <c:pt idx="99">
                  <c:v>5.9694615519393599</c:v>
                </c:pt>
                <c:pt idx="100">
                  <c:v>5.7164904898502797</c:v>
                </c:pt>
                <c:pt idx="101">
                  <c:v>5.7893416015993404</c:v>
                </c:pt>
                <c:pt idx="102">
                  <c:v>5.8258323776210199</c:v>
                </c:pt>
                <c:pt idx="103">
                  <c:v>5.8806679055928797</c:v>
                </c:pt>
                <c:pt idx="104">
                  <c:v>5.9908977724778802</c:v>
                </c:pt>
                <c:pt idx="105">
                  <c:v>6.1012537042456598</c:v>
                </c:pt>
                <c:pt idx="106">
                  <c:v>6.2345141595847497</c:v>
                </c:pt>
                <c:pt idx="107">
                  <c:v>6.1161405779328097</c:v>
                </c:pt>
                <c:pt idx="108">
                  <c:v>6.2573751286936803</c:v>
                </c:pt>
                <c:pt idx="109">
                  <c:v>6.5365966926716501</c:v>
                </c:pt>
                <c:pt idx="110">
                  <c:v>6.6438936110675799</c:v>
                </c:pt>
                <c:pt idx="111">
                  <c:v>6.6152804554170697</c:v>
                </c:pt>
                <c:pt idx="112">
                  <c:v>6.3232813187102899</c:v>
                </c:pt>
                <c:pt idx="113">
                  <c:v>6.1099002233007598</c:v>
                </c:pt>
                <c:pt idx="114">
                  <c:v>6.0910287289138303</c:v>
                </c:pt>
                <c:pt idx="115">
                  <c:v>6.0124763567719697</c:v>
                </c:pt>
                <c:pt idx="116">
                  <c:v>6.1679976814431798</c:v>
                </c:pt>
                <c:pt idx="117">
                  <c:v>6.1575755074174197</c:v>
                </c:pt>
                <c:pt idx="118">
                  <c:v>6.13576314818153</c:v>
                </c:pt>
                <c:pt idx="119">
                  <c:v>6.17986090554309</c:v>
                </c:pt>
                <c:pt idx="120">
                  <c:v>6.1946191039855201</c:v>
                </c:pt>
                <c:pt idx="121">
                  <c:v>6.1144710466707997</c:v>
                </c:pt>
                <c:pt idx="122">
                  <c:v>5.8986433149886599</c:v>
                </c:pt>
                <c:pt idx="123">
                  <c:v>5.9458070695683496</c:v>
                </c:pt>
                <c:pt idx="124">
                  <c:v>6.0557814432049701</c:v>
                </c:pt>
                <c:pt idx="125">
                  <c:v>5.9490386252437002</c:v>
                </c:pt>
                <c:pt idx="126">
                  <c:v>6.06443201862308</c:v>
                </c:pt>
                <c:pt idx="127">
                  <c:v>6.3562621800727497</c:v>
                </c:pt>
                <c:pt idx="128">
                  <c:v>6.3257818398154502</c:v>
                </c:pt>
                <c:pt idx="129">
                  <c:v>6.4415027219949499</c:v>
                </c:pt>
                <c:pt idx="130">
                  <c:v>6.6771507377978701</c:v>
                </c:pt>
                <c:pt idx="131">
                  <c:v>6.5991203011120003</c:v>
                </c:pt>
                <c:pt idx="132">
                  <c:v>6.4825739678168999</c:v>
                </c:pt>
                <c:pt idx="133">
                  <c:v>6.5609638496806504</c:v>
                </c:pt>
                <c:pt idx="134">
                  <c:v>6.6021496511332796</c:v>
                </c:pt>
                <c:pt idx="135">
                  <c:v>6.6727949285403998</c:v>
                </c:pt>
                <c:pt idx="136">
                  <c:v>6.6031647014523296</c:v>
                </c:pt>
                <c:pt idx="137">
                  <c:v>6.7221967396364404</c:v>
                </c:pt>
                <c:pt idx="138">
                  <c:v>6.8048792553919304</c:v>
                </c:pt>
                <c:pt idx="139">
                  <c:v>6.8086348354133897</c:v>
                </c:pt>
                <c:pt idx="140">
                  <c:v>6.8207403253593402</c:v>
                </c:pt>
                <c:pt idx="141">
                  <c:v>6.7652758195577096</c:v>
                </c:pt>
                <c:pt idx="142">
                  <c:v>6.8327875412867796</c:v>
                </c:pt>
                <c:pt idx="143">
                  <c:v>7.0047050573068601</c:v>
                </c:pt>
                <c:pt idx="144">
                  <c:v>7.2165745544794202</c:v>
                </c:pt>
                <c:pt idx="145">
                  <c:v>7.0582276846298901</c:v>
                </c:pt>
                <c:pt idx="146">
                  <c:v>7.1301565264037601</c:v>
                </c:pt>
                <c:pt idx="147">
                  <c:v>7.1474993212848004</c:v>
                </c:pt>
                <c:pt idx="148">
                  <c:v>7.3028240593936502</c:v>
                </c:pt>
                <c:pt idx="149">
                  <c:v>7.5703480739223403</c:v>
                </c:pt>
                <c:pt idx="150">
                  <c:v>7.3739752622266197</c:v>
                </c:pt>
                <c:pt idx="151">
                  <c:v>7.32104239484599</c:v>
                </c:pt>
                <c:pt idx="152">
                  <c:v>7.3276247030658803</c:v>
                </c:pt>
                <c:pt idx="153">
                  <c:v>7.3251175210686998</c:v>
                </c:pt>
                <c:pt idx="154">
                  <c:v>7.26763214975111</c:v>
                </c:pt>
                <c:pt idx="155">
                  <c:v>7.2870299551540203</c:v>
                </c:pt>
                <c:pt idx="156">
                  <c:v>7.3383114967795304</c:v>
                </c:pt>
                <c:pt idx="157">
                  <c:v>7.3536261571905399</c:v>
                </c:pt>
                <c:pt idx="158">
                  <c:v>7.2600006096896399</c:v>
                </c:pt>
                <c:pt idx="159">
                  <c:v>7.09650739701042</c:v>
                </c:pt>
                <c:pt idx="160">
                  <c:v>7.0555021884253302</c:v>
                </c:pt>
                <c:pt idx="161">
                  <c:v>6.8693533009494496</c:v>
                </c:pt>
                <c:pt idx="162">
                  <c:v>6.4741415667083402</c:v>
                </c:pt>
                <c:pt idx="163">
                  <c:v>6.4058012393106303</c:v>
                </c:pt>
                <c:pt idx="164">
                  <c:v>6.5623934924121201</c:v>
                </c:pt>
                <c:pt idx="165">
                  <c:v>6.5507856102086199</c:v>
                </c:pt>
                <c:pt idx="166">
                  <c:v>6.6613523577070399</c:v>
                </c:pt>
                <c:pt idx="167">
                  <c:v>6.7441494049086304</c:v>
                </c:pt>
                <c:pt idx="168">
                  <c:v>6.9277221522275001</c:v>
                </c:pt>
                <c:pt idx="169">
                  <c:v>7.0997835738947801</c:v>
                </c:pt>
                <c:pt idx="170">
                  <c:v>7.1058363513617104</c:v>
                </c:pt>
                <c:pt idx="171">
                  <c:v>7.1978496998613801</c:v>
                </c:pt>
                <c:pt idx="172">
                  <c:v>7.4713444348414004</c:v>
                </c:pt>
                <c:pt idx="173">
                  <c:v>8.0612231835557804</c:v>
                </c:pt>
                <c:pt idx="174">
                  <c:v>8.1136243131391996</c:v>
                </c:pt>
                <c:pt idx="175">
                  <c:v>7.5713369349933402</c:v>
                </c:pt>
                <c:pt idx="176">
                  <c:v>7.9383616384042099</c:v>
                </c:pt>
                <c:pt idx="177">
                  <c:v>7.8490346190823903</c:v>
                </c:pt>
                <c:pt idx="178">
                  <c:v>7.8746370368150096</c:v>
                </c:pt>
                <c:pt idx="179">
                  <c:v>7.8306559601893797</c:v>
                </c:pt>
                <c:pt idx="180">
                  <c:v>7.8729671755136801</c:v>
                </c:pt>
                <c:pt idx="181">
                  <c:v>7.7384129663936196</c:v>
                </c:pt>
                <c:pt idx="182">
                  <c:v>7.67360916633573</c:v>
                </c:pt>
                <c:pt idx="183">
                  <c:v>7.73820079128215</c:v>
                </c:pt>
                <c:pt idx="184">
                  <c:v>8.1090195764844903</c:v>
                </c:pt>
                <c:pt idx="185">
                  <c:v>8.0617570801076095</c:v>
                </c:pt>
                <c:pt idx="186">
                  <c:v>7.8472720170977102</c:v>
                </c:pt>
                <c:pt idx="187">
                  <c:v>7.8879449570323601</c:v>
                </c:pt>
                <c:pt idx="188">
                  <c:v>7.6868291380603502</c:v>
                </c:pt>
                <c:pt idx="189">
                  <c:v>7.5857460599854099</c:v>
                </c:pt>
                <c:pt idx="190">
                  <c:v>7.4805227284767799</c:v>
                </c:pt>
                <c:pt idx="191">
                  <c:v>7.4301267820721897</c:v>
                </c:pt>
                <c:pt idx="192">
                  <c:v>7.4803514970254001</c:v>
                </c:pt>
                <c:pt idx="193">
                  <c:v>7.4957104732777502</c:v>
                </c:pt>
                <c:pt idx="194">
                  <c:v>7.5498988695063698</c:v>
                </c:pt>
                <c:pt idx="195">
                  <c:v>7.30253090421935</c:v>
                </c:pt>
                <c:pt idx="196">
                  <c:v>7.3562702368120299</c:v>
                </c:pt>
                <c:pt idx="197">
                  <c:v>7.3116067645562204</c:v>
                </c:pt>
                <c:pt idx="198">
                  <c:v>7.0515916083647703</c:v>
                </c:pt>
                <c:pt idx="199">
                  <c:v>6.6078222193562901</c:v>
                </c:pt>
                <c:pt idx="200">
                  <c:v>6.63923002154666</c:v>
                </c:pt>
                <c:pt idx="201">
                  <c:v>6.72208458354699</c:v>
                </c:pt>
                <c:pt idx="202">
                  <c:v>6.9468162283683501</c:v>
                </c:pt>
                <c:pt idx="203">
                  <c:v>6.8758616604630998</c:v>
                </c:pt>
                <c:pt idx="204">
                  <c:v>6.8541452262729896</c:v>
                </c:pt>
                <c:pt idx="205">
                  <c:v>6.7731544646429001</c:v>
                </c:pt>
                <c:pt idx="206">
                  <c:v>6.7646418011982696</c:v>
                </c:pt>
                <c:pt idx="207">
                  <c:v>6.85604624348725</c:v>
                </c:pt>
                <c:pt idx="208">
                  <c:v>6.9127729527403199</c:v>
                </c:pt>
                <c:pt idx="209">
                  <c:v>6.6067631392015302</c:v>
                </c:pt>
                <c:pt idx="210">
                  <c:v>6.6340725722718297</c:v>
                </c:pt>
                <c:pt idx="211">
                  <c:v>6.5006599770684499</c:v>
                </c:pt>
                <c:pt idx="212">
                  <c:v>6.6208368688757799</c:v>
                </c:pt>
                <c:pt idx="213">
                  <c:v>6.52167005365349</c:v>
                </c:pt>
                <c:pt idx="214">
                  <c:v>6.19502077372925</c:v>
                </c:pt>
                <c:pt idx="215">
                  <c:v>6.3060608427614797</c:v>
                </c:pt>
                <c:pt idx="216">
                  <c:v>6.3811459599818701</c:v>
                </c:pt>
                <c:pt idx="217">
                  <c:v>6.3855382267173804</c:v>
                </c:pt>
                <c:pt idx="218">
                  <c:v>6.4611108122585996</c:v>
                </c:pt>
                <c:pt idx="219">
                  <c:v>6.6214021287366904</c:v>
                </c:pt>
                <c:pt idx="220">
                  <c:v>6.8587413540964501</c:v>
                </c:pt>
                <c:pt idx="221">
                  <c:v>7.0418119426482004</c:v>
                </c:pt>
                <c:pt idx="222">
                  <c:v>7.0759030742874804</c:v>
                </c:pt>
                <c:pt idx="223">
                  <c:v>7.09901610467029</c:v>
                </c:pt>
                <c:pt idx="224">
                  <c:v>7.0533625341403399</c:v>
                </c:pt>
                <c:pt idx="225">
                  <c:v>7.19105875699527</c:v>
                </c:pt>
                <c:pt idx="226">
                  <c:v>7.27348995036043</c:v>
                </c:pt>
                <c:pt idx="227">
                  <c:v>7.2069117225620696</c:v>
                </c:pt>
                <c:pt idx="228">
                  <c:v>7.8448287147504603</c:v>
                </c:pt>
                <c:pt idx="229">
                  <c:v>7.5961168076262799</c:v>
                </c:pt>
                <c:pt idx="230">
                  <c:v>7.6668240448003004</c:v>
                </c:pt>
                <c:pt idx="231">
                  <c:v>7.49556735063089</c:v>
                </c:pt>
                <c:pt idx="232">
                  <c:v>7.3828668632557202</c:v>
                </c:pt>
                <c:pt idx="233">
                  <c:v>7.2599390676719402</c:v>
                </c:pt>
                <c:pt idx="234">
                  <c:v>7.0943989045923397</c:v>
                </c:pt>
                <c:pt idx="235">
                  <c:v>7.1375088890620599</c:v>
                </c:pt>
                <c:pt idx="236">
                  <c:v>7.2121503945286802</c:v>
                </c:pt>
                <c:pt idx="237">
                  <c:v>7.2491490306303898</c:v>
                </c:pt>
                <c:pt idx="238">
                  <c:v>7.53437945606324</c:v>
                </c:pt>
                <c:pt idx="239">
                  <c:v>7.6415926794942202</c:v>
                </c:pt>
                <c:pt idx="240">
                  <c:v>7.5658152710708402</c:v>
                </c:pt>
                <c:pt idx="241">
                  <c:v>7.7133877577672596</c:v>
                </c:pt>
                <c:pt idx="242">
                  <c:v>7.5826418575010104</c:v>
                </c:pt>
                <c:pt idx="243">
                  <c:v>7.9938096839681396</c:v>
                </c:pt>
                <c:pt idx="244">
                  <c:v>8.1880372827618793</c:v>
                </c:pt>
                <c:pt idx="245">
                  <c:v>8.28360435251839</c:v>
                </c:pt>
                <c:pt idx="246">
                  <c:v>8.4856060922086893</c:v>
                </c:pt>
                <c:pt idx="247">
                  <c:v>8.4934551101291191</c:v>
                </c:pt>
                <c:pt idx="248">
                  <c:v>8.53780051655691</c:v>
                </c:pt>
                <c:pt idx="249">
                  <c:v>8.4678272261969703</c:v>
                </c:pt>
                <c:pt idx="250">
                  <c:v>8.3964109228853907</c:v>
                </c:pt>
                <c:pt idx="251">
                  <c:v>8.0727150286808893</c:v>
                </c:pt>
                <c:pt idx="252">
                  <c:v>8.1567372153692794</c:v>
                </c:pt>
                <c:pt idx="253">
                  <c:v>8.0745074426263894</c:v>
                </c:pt>
                <c:pt idx="254">
                  <c:v>8.1578757352974804</c:v>
                </c:pt>
                <c:pt idx="255">
                  <c:v>8.1606330860060297</c:v>
                </c:pt>
                <c:pt idx="256">
                  <c:v>8.4275700992269407</c:v>
                </c:pt>
                <c:pt idx="257">
                  <c:v>8.4500390349077801</c:v>
                </c:pt>
                <c:pt idx="258">
                  <c:v>8.3643781094074807</c:v>
                </c:pt>
                <c:pt idx="259">
                  <c:v>8.4164841672020305</c:v>
                </c:pt>
                <c:pt idx="260">
                  <c:v>8.2733572400932704</c:v>
                </c:pt>
                <c:pt idx="261">
                  <c:v>8.1014724528038702</c:v>
                </c:pt>
                <c:pt idx="262">
                  <c:v>8.3668352024494101</c:v>
                </c:pt>
                <c:pt idx="263">
                  <c:v>8.2863679567070605</c:v>
                </c:pt>
                <c:pt idx="264">
                  <c:v>8.3829982837805197</c:v>
                </c:pt>
                <c:pt idx="265">
                  <c:v>8.1792199025205701</c:v>
                </c:pt>
                <c:pt idx="266">
                  <c:v>7.9190273340844204</c:v>
                </c:pt>
                <c:pt idx="267">
                  <c:v>7.9049630228073804</c:v>
                </c:pt>
                <c:pt idx="268">
                  <c:v>7.6205128383587404</c:v>
                </c:pt>
                <c:pt idx="269">
                  <c:v>7.8830512776903801</c:v>
                </c:pt>
                <c:pt idx="270">
                  <c:v>7.93792520702302</c:v>
                </c:pt>
                <c:pt idx="271">
                  <c:v>7.9738568722741201</c:v>
                </c:pt>
                <c:pt idx="272">
                  <c:v>8.04093827829759</c:v>
                </c:pt>
                <c:pt idx="273">
                  <c:v>8.6158835053420404</c:v>
                </c:pt>
                <c:pt idx="274">
                  <c:v>8.7137835046472905</c:v>
                </c:pt>
                <c:pt idx="275">
                  <c:v>8.6255413515241806</c:v>
                </c:pt>
                <c:pt idx="276">
                  <c:v>8.6238882006218294</c:v>
                </c:pt>
                <c:pt idx="277">
                  <c:v>8.8047520171963995</c:v>
                </c:pt>
                <c:pt idx="278">
                  <c:v>8.3829146299163799</c:v>
                </c:pt>
                <c:pt idx="279">
                  <c:v>8.3601786748803608</c:v>
                </c:pt>
                <c:pt idx="280">
                  <c:v>8.4059776513487208</c:v>
                </c:pt>
                <c:pt idx="281">
                  <c:v>8.3495671427452098</c:v>
                </c:pt>
                <c:pt idx="282">
                  <c:v>8.4306168710459595</c:v>
                </c:pt>
                <c:pt idx="283">
                  <c:v>8.52996274632644</c:v>
                </c:pt>
                <c:pt idx="284">
                  <c:v>8.5461429175930892</c:v>
                </c:pt>
                <c:pt idx="285">
                  <c:v>8.4417463780111994</c:v>
                </c:pt>
                <c:pt idx="286">
                  <c:v>8.3355995289193991</c:v>
                </c:pt>
                <c:pt idx="287">
                  <c:v>8.4300233039058092</c:v>
                </c:pt>
                <c:pt idx="288">
                  <c:v>8.3763424588749693</c:v>
                </c:pt>
                <c:pt idx="289">
                  <c:v>8.2575836374240197</c:v>
                </c:pt>
                <c:pt idx="290">
                  <c:v>8.3604072792553392</c:v>
                </c:pt>
                <c:pt idx="291">
                  <c:v>8.2593705208000507</c:v>
                </c:pt>
                <c:pt idx="292">
                  <c:v>8.3149372119692799</c:v>
                </c:pt>
                <c:pt idx="293">
                  <c:v>8.3410974235306696</c:v>
                </c:pt>
                <c:pt idx="294">
                  <c:v>8.3909205553855397</c:v>
                </c:pt>
                <c:pt idx="295">
                  <c:v>8.3634270368047297</c:v>
                </c:pt>
                <c:pt idx="296">
                  <c:v>8.4617569563433594</c:v>
                </c:pt>
                <c:pt idx="297">
                  <c:v>8.2591908069108104</c:v>
                </c:pt>
                <c:pt idx="298">
                  <c:v>8.31654325174717</c:v>
                </c:pt>
                <c:pt idx="299">
                  <c:v>8.3153067390764104</c:v>
                </c:pt>
                <c:pt idx="300">
                  <c:v>8.3148958206302606</c:v>
                </c:pt>
                <c:pt idx="301">
                  <c:v>8.3454961049519696</c:v>
                </c:pt>
                <c:pt idx="302">
                  <c:v>8.4761239176101792</c:v>
                </c:pt>
                <c:pt idx="303">
                  <c:v>8.6099935628381097</c:v>
                </c:pt>
                <c:pt idx="304">
                  <c:v>8.8407065458425897</c:v>
                </c:pt>
                <c:pt idx="305">
                  <c:v>8.9746664359132406</c:v>
                </c:pt>
                <c:pt idx="306">
                  <c:v>9.0620979112470792</c:v>
                </c:pt>
                <c:pt idx="307">
                  <c:v>9.2277603382365108</c:v>
                </c:pt>
                <c:pt idx="308">
                  <c:v>9.1660254656339593</c:v>
                </c:pt>
                <c:pt idx="309">
                  <c:v>9.3473053541637405</c:v>
                </c:pt>
                <c:pt idx="310">
                  <c:v>9.5413884309449895</c:v>
                </c:pt>
                <c:pt idx="311">
                  <c:v>9.6864954617718499</c:v>
                </c:pt>
                <c:pt idx="312">
                  <c:v>9.7221865393578604</c:v>
                </c:pt>
                <c:pt idx="313">
                  <c:v>9.3423637855827693</c:v>
                </c:pt>
                <c:pt idx="314">
                  <c:v>9.2814153201601997</c:v>
                </c:pt>
                <c:pt idx="315">
                  <c:v>9.2825880376793002</c:v>
                </c:pt>
                <c:pt idx="316">
                  <c:v>9.0281340891716493</c:v>
                </c:pt>
                <c:pt idx="317">
                  <c:v>8.8947612876518907</c:v>
                </c:pt>
                <c:pt idx="318">
                  <c:v>8.7325412089963006</c:v>
                </c:pt>
                <c:pt idx="319">
                  <c:v>8.6980690494974606</c:v>
                </c:pt>
                <c:pt idx="320">
                  <c:v>8.4417324361749895</c:v>
                </c:pt>
                <c:pt idx="321">
                  <c:v>8.4340295669419394</c:v>
                </c:pt>
                <c:pt idx="322">
                  <c:v>8.4950132618156502</c:v>
                </c:pt>
                <c:pt idx="323">
                  <c:v>8.4960081199420792</c:v>
                </c:pt>
                <c:pt idx="324">
                  <c:v>8.9785397243427898</c:v>
                </c:pt>
                <c:pt idx="325">
                  <c:v>9.1724451560530795</c:v>
                </c:pt>
                <c:pt idx="326">
                  <c:v>9.1153067593741106</c:v>
                </c:pt>
                <c:pt idx="327">
                  <c:v>9.2017838528449705</c:v>
                </c:pt>
                <c:pt idx="328">
                  <c:v>9.3057151208437805</c:v>
                </c:pt>
                <c:pt idx="329">
                  <c:v>9.0378605375478802</c:v>
                </c:pt>
                <c:pt idx="330">
                  <c:v>8.9860848648922893</c:v>
                </c:pt>
                <c:pt idx="331">
                  <c:v>9.0044562569150894</c:v>
                </c:pt>
                <c:pt idx="332">
                  <c:v>8.9090610161999901</c:v>
                </c:pt>
                <c:pt idx="333">
                  <c:v>8.9314111543116894</c:v>
                </c:pt>
                <c:pt idx="334">
                  <c:v>8.4139022260272593</c:v>
                </c:pt>
                <c:pt idx="335">
                  <c:v>8.6088158680514404</c:v>
                </c:pt>
                <c:pt idx="336">
                  <c:v>8.9851202016074296</c:v>
                </c:pt>
                <c:pt idx="337">
                  <c:v>9.0753224482790102</c:v>
                </c:pt>
                <c:pt idx="338">
                  <c:v>9.1530726761589101</c:v>
                </c:pt>
                <c:pt idx="339">
                  <c:v>9.1124044813109499</c:v>
                </c:pt>
                <c:pt idx="340">
                  <c:v>9.4845876123115893</c:v>
                </c:pt>
                <c:pt idx="341">
                  <c:v>9.3972231545692395</c:v>
                </c:pt>
                <c:pt idx="342">
                  <c:v>9.4924000595287907</c:v>
                </c:pt>
                <c:pt idx="343">
                  <c:v>9.5745081712766105</c:v>
                </c:pt>
                <c:pt idx="344">
                  <c:v>9.6859523103670107</c:v>
                </c:pt>
                <c:pt idx="345">
                  <c:v>9.7934658776667298</c:v>
                </c:pt>
                <c:pt idx="346">
                  <c:v>9.8872887963448992</c:v>
                </c:pt>
                <c:pt idx="347">
                  <c:v>9.5085396764046397</c:v>
                </c:pt>
                <c:pt idx="348">
                  <c:v>9.3405518306529007</c:v>
                </c:pt>
                <c:pt idx="349">
                  <c:v>9.3941922089832204</c:v>
                </c:pt>
                <c:pt idx="350">
                  <c:v>9.3455331501764398</c:v>
                </c:pt>
                <c:pt idx="351">
                  <c:v>9.4476854200893996</c:v>
                </c:pt>
                <c:pt idx="352">
                  <c:v>9.4030281451992295</c:v>
                </c:pt>
                <c:pt idx="353">
                  <c:v>9.3517931894464592</c:v>
                </c:pt>
                <c:pt idx="354">
                  <c:v>9.1501504483942195</c:v>
                </c:pt>
                <c:pt idx="355">
                  <c:v>9.2004946111420498</c:v>
                </c:pt>
                <c:pt idx="356">
                  <c:v>9.2731933117675904</c:v>
                </c:pt>
                <c:pt idx="357">
                  <c:v>9.2892436887472201</c:v>
                </c:pt>
                <c:pt idx="358">
                  <c:v>9.4132167395571802</c:v>
                </c:pt>
                <c:pt idx="359">
                  <c:v>9.5736909752430694</c:v>
                </c:pt>
                <c:pt idx="360">
                  <c:v>9.8210008176838706</c:v>
                </c:pt>
                <c:pt idx="361">
                  <c:v>9.4725241830937605</c:v>
                </c:pt>
                <c:pt idx="362">
                  <c:v>9.6877406521883795</c:v>
                </c:pt>
                <c:pt idx="363">
                  <c:v>9.5816498911616996</c:v>
                </c:pt>
                <c:pt idx="364">
                  <c:v>9.6048312145794394</c:v>
                </c:pt>
                <c:pt idx="365">
                  <c:v>9.6406499358923003</c:v>
                </c:pt>
                <c:pt idx="366">
                  <c:v>9.4286823093784999</c:v>
                </c:pt>
                <c:pt idx="367">
                  <c:v>9.2963778232946606</c:v>
                </c:pt>
                <c:pt idx="368">
                  <c:v>9.4617889800269506</c:v>
                </c:pt>
                <c:pt idx="369">
                  <c:v>9.5388648320978202</c:v>
                </c:pt>
                <c:pt idx="370">
                  <c:v>9.6931089361908995</c:v>
                </c:pt>
                <c:pt idx="371">
                  <c:v>9.6942671942060201</c:v>
                </c:pt>
                <c:pt idx="372">
                  <c:v>9.6483502020960703</c:v>
                </c:pt>
                <c:pt idx="373">
                  <c:v>9.6004426411193293</c:v>
                </c:pt>
                <c:pt idx="374">
                  <c:v>9.2587231921900504</c:v>
                </c:pt>
                <c:pt idx="375">
                  <c:v>9.3124835310006695</c:v>
                </c:pt>
                <c:pt idx="376">
                  <c:v>9.4372021181573196</c:v>
                </c:pt>
                <c:pt idx="377">
                  <c:v>9.6255204406113197</c:v>
                </c:pt>
                <c:pt idx="378">
                  <c:v>9.71291104112378</c:v>
                </c:pt>
                <c:pt idx="379">
                  <c:v>9.7877215393625292</c:v>
                </c:pt>
                <c:pt idx="380">
                  <c:v>9.7507608279879907</c:v>
                </c:pt>
                <c:pt idx="381">
                  <c:v>9.5856055140447296</c:v>
                </c:pt>
                <c:pt idx="382">
                  <c:v>9.5115454007910998</c:v>
                </c:pt>
                <c:pt idx="383">
                  <c:v>9.5958650411493593</c:v>
                </c:pt>
                <c:pt idx="384">
                  <c:v>9.7030996746055198</c:v>
                </c:pt>
                <c:pt idx="385">
                  <c:v>9.65401282552385</c:v>
                </c:pt>
                <c:pt idx="386">
                  <c:v>9.86767382956719</c:v>
                </c:pt>
                <c:pt idx="387">
                  <c:v>9.8433992919367004</c:v>
                </c:pt>
                <c:pt idx="388">
                  <c:v>9.8470402774331092</c:v>
                </c:pt>
                <c:pt idx="389">
                  <c:v>9.8206353213766295</c:v>
                </c:pt>
                <c:pt idx="390">
                  <c:v>9.8062901504717495</c:v>
                </c:pt>
                <c:pt idx="391">
                  <c:v>9.8476895214654103</c:v>
                </c:pt>
                <c:pt idx="392">
                  <c:v>9.8892400555682993</c:v>
                </c:pt>
                <c:pt idx="393">
                  <c:v>9.7340905111528109</c:v>
                </c:pt>
                <c:pt idx="394">
                  <c:v>9.7656710725083204</c:v>
                </c:pt>
                <c:pt idx="395">
                  <c:v>9.7723585696013107</c:v>
                </c:pt>
                <c:pt idx="396">
                  <c:v>9.7687672150423595</c:v>
                </c:pt>
                <c:pt idx="397">
                  <c:v>9.7021251558499699</c:v>
                </c:pt>
                <c:pt idx="398">
                  <c:v>9.6159141943958506</c:v>
                </c:pt>
                <c:pt idx="399">
                  <c:v>9.5459288521349404</c:v>
                </c:pt>
                <c:pt idx="400">
                  <c:v>9.4921540851417792</c:v>
                </c:pt>
                <c:pt idx="401">
                  <c:v>9.4134509077141892</c:v>
                </c:pt>
                <c:pt idx="402">
                  <c:v>9.40331353603273</c:v>
                </c:pt>
                <c:pt idx="403">
                  <c:v>9.4438794824412007</c:v>
                </c:pt>
                <c:pt idx="404">
                  <c:v>9.4422146068098503</c:v>
                </c:pt>
                <c:pt idx="405">
                  <c:v>9.4577779366799994</c:v>
                </c:pt>
                <c:pt idx="406">
                  <c:v>9.4423577816727597</c:v>
                </c:pt>
                <c:pt idx="407">
                  <c:v>9.5312907438635897</c:v>
                </c:pt>
                <c:pt idx="408">
                  <c:v>9.6688715257053399</c:v>
                </c:pt>
                <c:pt idx="409">
                  <c:v>9.6934958422489199</c:v>
                </c:pt>
                <c:pt idx="410">
                  <c:v>9.8307781065306497</c:v>
                </c:pt>
                <c:pt idx="411">
                  <c:v>9.9593624424167899</c:v>
                </c:pt>
                <c:pt idx="412">
                  <c:v>9.9714486333725993</c:v>
                </c:pt>
                <c:pt idx="413">
                  <c:v>9.9476553521538698</c:v>
                </c:pt>
                <c:pt idx="414">
                  <c:v>9.8301214569584303</c:v>
                </c:pt>
                <c:pt idx="415">
                  <c:v>9.9530946869020198</c:v>
                </c:pt>
                <c:pt idx="416">
                  <c:v>9.8639747353448897</c:v>
                </c:pt>
                <c:pt idx="417">
                  <c:v>9.7071717898774494</c:v>
                </c:pt>
                <c:pt idx="418">
                  <c:v>9.6165785712907397</c:v>
                </c:pt>
                <c:pt idx="419">
                  <c:v>9.6115949346032696</c:v>
                </c:pt>
                <c:pt idx="420">
                  <c:v>9.5660912403703193</c:v>
                </c:pt>
                <c:pt idx="421">
                  <c:v>9.6784624097386693</c:v>
                </c:pt>
                <c:pt idx="422">
                  <c:v>9.5373526200137704</c:v>
                </c:pt>
                <c:pt idx="423">
                  <c:v>9.5494668785791195</c:v>
                </c:pt>
                <c:pt idx="424">
                  <c:v>9.4469541335271092</c:v>
                </c:pt>
                <c:pt idx="425">
                  <c:v>9.4873453888666095</c:v>
                </c:pt>
                <c:pt idx="426">
                  <c:v>9.4697067452743493</c:v>
                </c:pt>
                <c:pt idx="427">
                  <c:v>9.4602493035169104</c:v>
                </c:pt>
                <c:pt idx="428">
                  <c:v>9.5829411652356509</c:v>
                </c:pt>
                <c:pt idx="429">
                  <c:v>9.7316711955875306</c:v>
                </c:pt>
                <c:pt idx="430">
                  <c:v>9.9434950471138404</c:v>
                </c:pt>
                <c:pt idx="431">
                  <c:v>10.1090810447962</c:v>
                </c:pt>
                <c:pt idx="432">
                  <c:v>10.159994338695499</c:v>
                </c:pt>
                <c:pt idx="433">
                  <c:v>10.104296268361299</c:v>
                </c:pt>
                <c:pt idx="434">
                  <c:v>9.9046907104669195</c:v>
                </c:pt>
                <c:pt idx="435">
                  <c:v>9.9252959490224892</c:v>
                </c:pt>
                <c:pt idx="436">
                  <c:v>9.8990543316091504</c:v>
                </c:pt>
                <c:pt idx="437">
                  <c:v>9.8013495107819004</c:v>
                </c:pt>
                <c:pt idx="438">
                  <c:v>9.8987994417552603</c:v>
                </c:pt>
                <c:pt idx="439">
                  <c:v>10.1675778039129</c:v>
                </c:pt>
                <c:pt idx="440">
                  <c:v>10.136757994331001</c:v>
                </c:pt>
                <c:pt idx="441">
                  <c:v>10.080188906704301</c:v>
                </c:pt>
                <c:pt idx="442">
                  <c:v>10.0900482582253</c:v>
                </c:pt>
                <c:pt idx="443">
                  <c:v>10.101733707828799</c:v>
                </c:pt>
                <c:pt idx="444">
                  <c:v>10.0382699970595</c:v>
                </c:pt>
                <c:pt idx="445">
                  <c:v>9.9930875984988301</c:v>
                </c:pt>
                <c:pt idx="446">
                  <c:v>10.134193366829299</c:v>
                </c:pt>
                <c:pt idx="447">
                  <c:v>10.1272763583525</c:v>
                </c:pt>
                <c:pt idx="448">
                  <c:v>9.8949722077271094</c:v>
                </c:pt>
                <c:pt idx="449">
                  <c:v>9.8702945855140491</c:v>
                </c:pt>
                <c:pt idx="450">
                  <c:v>9.8078677020143807</c:v>
                </c:pt>
                <c:pt idx="451">
                  <c:v>9.6918598079397693</c:v>
                </c:pt>
                <c:pt idx="452">
                  <c:v>9.6547914354149995</c:v>
                </c:pt>
                <c:pt idx="453">
                  <c:v>9.6267963408008708</c:v>
                </c:pt>
                <c:pt idx="454">
                  <c:v>9.5796344701946001</c:v>
                </c:pt>
                <c:pt idx="455">
                  <c:v>9.5039565992523993</c:v>
                </c:pt>
                <c:pt idx="456">
                  <c:v>9.4907126476009207</c:v>
                </c:pt>
                <c:pt idx="457">
                  <c:v>9.7779550261651398</c:v>
                </c:pt>
                <c:pt idx="458">
                  <c:v>9.9808412802895798</c:v>
                </c:pt>
                <c:pt idx="459">
                  <c:v>9.7743783956950701</c:v>
                </c:pt>
                <c:pt idx="460">
                  <c:v>9.7010385736296794</c:v>
                </c:pt>
                <c:pt idx="461">
                  <c:v>9.7654604772853109</c:v>
                </c:pt>
                <c:pt idx="462">
                  <c:v>9.5956691780161893</c:v>
                </c:pt>
                <c:pt idx="463">
                  <c:v>9.5348046853224506</c:v>
                </c:pt>
                <c:pt idx="464">
                  <c:v>9.3382779816172299</c:v>
                </c:pt>
                <c:pt idx="465">
                  <c:v>9.4030877646442299</c:v>
                </c:pt>
                <c:pt idx="466">
                  <c:v>9.3773513092521092</c:v>
                </c:pt>
                <c:pt idx="467">
                  <c:v>9.4147241424748191</c:v>
                </c:pt>
                <c:pt idx="468">
                  <c:v>9.5017341238560498</c:v>
                </c:pt>
                <c:pt idx="469">
                  <c:v>9.5698805029419791</c:v>
                </c:pt>
                <c:pt idx="470">
                  <c:v>9.6155550496259306</c:v>
                </c:pt>
                <c:pt idx="471">
                  <c:v>9.6362735004988203</c:v>
                </c:pt>
                <c:pt idx="472">
                  <c:v>9.7722170178511298</c:v>
                </c:pt>
                <c:pt idx="473">
                  <c:v>9.7361269437797304</c:v>
                </c:pt>
                <c:pt idx="474">
                  <c:v>9.7424554656948992</c:v>
                </c:pt>
                <c:pt idx="475">
                  <c:v>9.8222992509828604</c:v>
                </c:pt>
                <c:pt idx="476">
                  <c:v>9.8130899526520405</c:v>
                </c:pt>
                <c:pt idx="477">
                  <c:v>9.7935812910960003</c:v>
                </c:pt>
                <c:pt idx="478">
                  <c:v>9.6917252766711108</c:v>
                </c:pt>
                <c:pt idx="479">
                  <c:v>9.6708273995201601</c:v>
                </c:pt>
                <c:pt idx="480">
                  <c:v>9.68077713927517</c:v>
                </c:pt>
                <c:pt idx="481">
                  <c:v>9.7262472854803104</c:v>
                </c:pt>
                <c:pt idx="482">
                  <c:v>9.7239306856317107</c:v>
                </c:pt>
                <c:pt idx="483">
                  <c:v>9.6757250283684808</c:v>
                </c:pt>
                <c:pt idx="484">
                  <c:v>9.3590376293683608</c:v>
                </c:pt>
                <c:pt idx="485">
                  <c:v>9.4490142850599099</c:v>
                </c:pt>
                <c:pt idx="486">
                  <c:v>9.4464880343115105</c:v>
                </c:pt>
                <c:pt idx="487">
                  <c:v>9.2376001098436191</c:v>
                </c:pt>
                <c:pt idx="488">
                  <c:v>9.1220791498609106</c:v>
                </c:pt>
                <c:pt idx="489">
                  <c:v>9.0754836616574401</c:v>
                </c:pt>
                <c:pt idx="490">
                  <c:v>9.2535161922036995</c:v>
                </c:pt>
                <c:pt idx="491">
                  <c:v>9.3438202319762098</c:v>
                </c:pt>
                <c:pt idx="492">
                  <c:v>9.2525596115088806</c:v>
                </c:pt>
                <c:pt idx="493">
                  <c:v>9.3961836667626599</c:v>
                </c:pt>
                <c:pt idx="494">
                  <c:v>9.4069135655886793</c:v>
                </c:pt>
                <c:pt idx="495">
                  <c:v>9.5721612318470708</c:v>
                </c:pt>
                <c:pt idx="496">
                  <c:v>9.8843196674529405</c:v>
                </c:pt>
                <c:pt idx="497">
                  <c:v>9.9095651651087202</c:v>
                </c:pt>
                <c:pt idx="498">
                  <c:v>9.8790378001391392</c:v>
                </c:pt>
                <c:pt idx="499">
                  <c:v>9.7895147201155392</c:v>
                </c:pt>
                <c:pt idx="500">
                  <c:v>10.2008014841257</c:v>
                </c:pt>
                <c:pt idx="501">
                  <c:v>10.508395568749201</c:v>
                </c:pt>
                <c:pt idx="502">
                  <c:v>10.3210026453946</c:v>
                </c:pt>
                <c:pt idx="503">
                  <c:v>10.26812233892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BFCE-4DA3-9F18-4133EE95E5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95160607"/>
        <c:axId val="1495161855"/>
      </c:lineChart>
      <c:dateAx>
        <c:axId val="1495160607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Offset val="100"/>
        <c:baseTimeUnit val="days"/>
      </c:dateAx>
      <c:valAx>
        <c:axId val="1495161855"/>
        <c:scaling>
          <c:orientation val="minMax"/>
        </c:scaling>
        <c:delete val="0"/>
        <c:axPos val="l"/>
        <c:numFmt formatCode="#,##0.00_);\(#,##0.0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rgbClr val="263238"/>
              </a:solidFill>
              <a:round/>
            </a:ln>
            <a:effectLst/>
          </c:spPr>
          <c:marker>
            <c:symbol val="none"/>
          </c:marker>
          <c:cat>
            <c:numRef>
              <c:f>Bond_Prices!$D$4:$D$507</c:f>
              <c:numCache>
                <c:formatCode>m/d/yyyy</c:formatCode>
                <c:ptCount val="504"/>
                <c:pt idx="0">
                  <c:v>44474</c:v>
                </c:pt>
                <c:pt idx="1">
                  <c:v>44475</c:v>
                </c:pt>
                <c:pt idx="2">
                  <c:v>44476</c:v>
                </c:pt>
                <c:pt idx="3">
                  <c:v>44477</c:v>
                </c:pt>
                <c:pt idx="4">
                  <c:v>44480</c:v>
                </c:pt>
                <c:pt idx="5">
                  <c:v>44481</c:v>
                </c:pt>
                <c:pt idx="6">
                  <c:v>44482</c:v>
                </c:pt>
                <c:pt idx="7">
                  <c:v>44483</c:v>
                </c:pt>
                <c:pt idx="8">
                  <c:v>44484</c:v>
                </c:pt>
                <c:pt idx="9">
                  <c:v>44487</c:v>
                </c:pt>
                <c:pt idx="10">
                  <c:v>44488</c:v>
                </c:pt>
                <c:pt idx="11">
                  <c:v>44489</c:v>
                </c:pt>
                <c:pt idx="12">
                  <c:v>44490</c:v>
                </c:pt>
                <c:pt idx="13">
                  <c:v>44491</c:v>
                </c:pt>
                <c:pt idx="14">
                  <c:v>44494</c:v>
                </c:pt>
                <c:pt idx="15">
                  <c:v>44495</c:v>
                </c:pt>
                <c:pt idx="16">
                  <c:v>44496</c:v>
                </c:pt>
                <c:pt idx="17">
                  <c:v>44497</c:v>
                </c:pt>
                <c:pt idx="18">
                  <c:v>44498</c:v>
                </c:pt>
                <c:pt idx="19">
                  <c:v>44501</c:v>
                </c:pt>
                <c:pt idx="20">
                  <c:v>44502</c:v>
                </c:pt>
                <c:pt idx="21">
                  <c:v>44503</c:v>
                </c:pt>
                <c:pt idx="22">
                  <c:v>44504</c:v>
                </c:pt>
                <c:pt idx="23">
                  <c:v>44505</c:v>
                </c:pt>
                <c:pt idx="24">
                  <c:v>44508</c:v>
                </c:pt>
                <c:pt idx="25">
                  <c:v>44509</c:v>
                </c:pt>
                <c:pt idx="26">
                  <c:v>44510</c:v>
                </c:pt>
                <c:pt idx="27">
                  <c:v>44511</c:v>
                </c:pt>
                <c:pt idx="28">
                  <c:v>44512</c:v>
                </c:pt>
                <c:pt idx="29">
                  <c:v>44515</c:v>
                </c:pt>
                <c:pt idx="30">
                  <c:v>44516</c:v>
                </c:pt>
                <c:pt idx="31">
                  <c:v>44517</c:v>
                </c:pt>
                <c:pt idx="32">
                  <c:v>44518</c:v>
                </c:pt>
                <c:pt idx="33">
                  <c:v>44519</c:v>
                </c:pt>
                <c:pt idx="34">
                  <c:v>44522</c:v>
                </c:pt>
                <c:pt idx="35">
                  <c:v>44523</c:v>
                </c:pt>
                <c:pt idx="36">
                  <c:v>44524</c:v>
                </c:pt>
                <c:pt idx="37">
                  <c:v>44526</c:v>
                </c:pt>
                <c:pt idx="38">
                  <c:v>44529</c:v>
                </c:pt>
                <c:pt idx="39">
                  <c:v>44530</c:v>
                </c:pt>
                <c:pt idx="40">
                  <c:v>44531</c:v>
                </c:pt>
                <c:pt idx="41">
                  <c:v>44532</c:v>
                </c:pt>
                <c:pt idx="42">
                  <c:v>44533</c:v>
                </c:pt>
                <c:pt idx="43">
                  <c:v>44536</c:v>
                </c:pt>
                <c:pt idx="44">
                  <c:v>44537</c:v>
                </c:pt>
                <c:pt idx="45">
                  <c:v>44538</c:v>
                </c:pt>
                <c:pt idx="46">
                  <c:v>44539</c:v>
                </c:pt>
                <c:pt idx="47">
                  <c:v>44540</c:v>
                </c:pt>
                <c:pt idx="48">
                  <c:v>44543</c:v>
                </c:pt>
                <c:pt idx="49">
                  <c:v>44544</c:v>
                </c:pt>
                <c:pt idx="50">
                  <c:v>44545</c:v>
                </c:pt>
                <c:pt idx="51">
                  <c:v>44546</c:v>
                </c:pt>
                <c:pt idx="52">
                  <c:v>44547</c:v>
                </c:pt>
                <c:pt idx="53">
                  <c:v>44550</c:v>
                </c:pt>
                <c:pt idx="54">
                  <c:v>44551</c:v>
                </c:pt>
                <c:pt idx="55">
                  <c:v>44552</c:v>
                </c:pt>
                <c:pt idx="56">
                  <c:v>44553</c:v>
                </c:pt>
                <c:pt idx="57">
                  <c:v>44557</c:v>
                </c:pt>
                <c:pt idx="58">
                  <c:v>44558</c:v>
                </c:pt>
                <c:pt idx="59">
                  <c:v>44559</c:v>
                </c:pt>
                <c:pt idx="60">
                  <c:v>44560</c:v>
                </c:pt>
                <c:pt idx="61">
                  <c:v>44561</c:v>
                </c:pt>
                <c:pt idx="62">
                  <c:v>44564</c:v>
                </c:pt>
                <c:pt idx="63">
                  <c:v>44565</c:v>
                </c:pt>
                <c:pt idx="64">
                  <c:v>44566</c:v>
                </c:pt>
                <c:pt idx="65">
                  <c:v>44567</c:v>
                </c:pt>
                <c:pt idx="66">
                  <c:v>44568</c:v>
                </c:pt>
                <c:pt idx="67">
                  <c:v>44571</c:v>
                </c:pt>
                <c:pt idx="68">
                  <c:v>44572</c:v>
                </c:pt>
                <c:pt idx="69">
                  <c:v>44573</c:v>
                </c:pt>
                <c:pt idx="70">
                  <c:v>44574</c:v>
                </c:pt>
                <c:pt idx="71">
                  <c:v>44575</c:v>
                </c:pt>
                <c:pt idx="72">
                  <c:v>44579</c:v>
                </c:pt>
                <c:pt idx="73">
                  <c:v>44580</c:v>
                </c:pt>
                <c:pt idx="74">
                  <c:v>44581</c:v>
                </c:pt>
                <c:pt idx="75">
                  <c:v>44582</c:v>
                </c:pt>
                <c:pt idx="76">
                  <c:v>44585</c:v>
                </c:pt>
                <c:pt idx="77">
                  <c:v>44586</c:v>
                </c:pt>
                <c:pt idx="78">
                  <c:v>44587</c:v>
                </c:pt>
                <c:pt idx="79">
                  <c:v>44588</c:v>
                </c:pt>
                <c:pt idx="80">
                  <c:v>44589</c:v>
                </c:pt>
                <c:pt idx="81">
                  <c:v>44592</c:v>
                </c:pt>
                <c:pt idx="82">
                  <c:v>44593</c:v>
                </c:pt>
                <c:pt idx="83">
                  <c:v>44594</c:v>
                </c:pt>
                <c:pt idx="84">
                  <c:v>44595</c:v>
                </c:pt>
                <c:pt idx="85">
                  <c:v>44596</c:v>
                </c:pt>
                <c:pt idx="86">
                  <c:v>44599</c:v>
                </c:pt>
                <c:pt idx="87">
                  <c:v>44600</c:v>
                </c:pt>
                <c:pt idx="88">
                  <c:v>44601</c:v>
                </c:pt>
                <c:pt idx="89">
                  <c:v>44602</c:v>
                </c:pt>
                <c:pt idx="90">
                  <c:v>44603</c:v>
                </c:pt>
                <c:pt idx="91">
                  <c:v>44606</c:v>
                </c:pt>
                <c:pt idx="92">
                  <c:v>44607</c:v>
                </c:pt>
                <c:pt idx="93">
                  <c:v>44608</c:v>
                </c:pt>
                <c:pt idx="94">
                  <c:v>44609</c:v>
                </c:pt>
                <c:pt idx="95">
                  <c:v>44610</c:v>
                </c:pt>
                <c:pt idx="96">
                  <c:v>44614</c:v>
                </c:pt>
                <c:pt idx="97">
                  <c:v>44615</c:v>
                </c:pt>
                <c:pt idx="98">
                  <c:v>44616</c:v>
                </c:pt>
                <c:pt idx="99">
                  <c:v>44617</c:v>
                </c:pt>
                <c:pt idx="100">
                  <c:v>44620</c:v>
                </c:pt>
                <c:pt idx="101">
                  <c:v>44621</c:v>
                </c:pt>
                <c:pt idx="102">
                  <c:v>44622</c:v>
                </c:pt>
                <c:pt idx="103">
                  <c:v>44623</c:v>
                </c:pt>
                <c:pt idx="104">
                  <c:v>44624</c:v>
                </c:pt>
                <c:pt idx="105">
                  <c:v>44627</c:v>
                </c:pt>
                <c:pt idx="106">
                  <c:v>44628</c:v>
                </c:pt>
                <c:pt idx="107">
                  <c:v>44629</c:v>
                </c:pt>
                <c:pt idx="108">
                  <c:v>44630</c:v>
                </c:pt>
                <c:pt idx="109">
                  <c:v>44631</c:v>
                </c:pt>
                <c:pt idx="110">
                  <c:v>44634</c:v>
                </c:pt>
                <c:pt idx="111">
                  <c:v>44635</c:v>
                </c:pt>
                <c:pt idx="112">
                  <c:v>44636</c:v>
                </c:pt>
                <c:pt idx="113">
                  <c:v>44637</c:v>
                </c:pt>
                <c:pt idx="114">
                  <c:v>44638</c:v>
                </c:pt>
                <c:pt idx="115">
                  <c:v>44641</c:v>
                </c:pt>
                <c:pt idx="116">
                  <c:v>44642</c:v>
                </c:pt>
                <c:pt idx="117">
                  <c:v>44643</c:v>
                </c:pt>
                <c:pt idx="118">
                  <c:v>44644</c:v>
                </c:pt>
                <c:pt idx="119">
                  <c:v>44645</c:v>
                </c:pt>
                <c:pt idx="120">
                  <c:v>44648</c:v>
                </c:pt>
                <c:pt idx="121">
                  <c:v>44649</c:v>
                </c:pt>
                <c:pt idx="122">
                  <c:v>44650</c:v>
                </c:pt>
                <c:pt idx="123">
                  <c:v>44651</c:v>
                </c:pt>
                <c:pt idx="124">
                  <c:v>44652</c:v>
                </c:pt>
                <c:pt idx="125">
                  <c:v>44655</c:v>
                </c:pt>
                <c:pt idx="126">
                  <c:v>44656</c:v>
                </c:pt>
                <c:pt idx="127">
                  <c:v>44657</c:v>
                </c:pt>
                <c:pt idx="128">
                  <c:v>44658</c:v>
                </c:pt>
                <c:pt idx="129">
                  <c:v>44659</c:v>
                </c:pt>
                <c:pt idx="130">
                  <c:v>44662</c:v>
                </c:pt>
                <c:pt idx="131">
                  <c:v>44663</c:v>
                </c:pt>
                <c:pt idx="132">
                  <c:v>44664</c:v>
                </c:pt>
                <c:pt idx="133">
                  <c:v>44665</c:v>
                </c:pt>
                <c:pt idx="134">
                  <c:v>44669</c:v>
                </c:pt>
                <c:pt idx="135">
                  <c:v>44670</c:v>
                </c:pt>
                <c:pt idx="136">
                  <c:v>44671</c:v>
                </c:pt>
                <c:pt idx="137">
                  <c:v>44672</c:v>
                </c:pt>
                <c:pt idx="138">
                  <c:v>44673</c:v>
                </c:pt>
                <c:pt idx="139">
                  <c:v>44676</c:v>
                </c:pt>
                <c:pt idx="140">
                  <c:v>44677</c:v>
                </c:pt>
                <c:pt idx="141">
                  <c:v>44678</c:v>
                </c:pt>
                <c:pt idx="142">
                  <c:v>44679</c:v>
                </c:pt>
                <c:pt idx="143">
                  <c:v>44680</c:v>
                </c:pt>
                <c:pt idx="144">
                  <c:v>44683</c:v>
                </c:pt>
                <c:pt idx="145">
                  <c:v>44684</c:v>
                </c:pt>
                <c:pt idx="146">
                  <c:v>44685</c:v>
                </c:pt>
                <c:pt idx="147">
                  <c:v>44686</c:v>
                </c:pt>
                <c:pt idx="148">
                  <c:v>44687</c:v>
                </c:pt>
                <c:pt idx="149">
                  <c:v>44690</c:v>
                </c:pt>
                <c:pt idx="150">
                  <c:v>44691</c:v>
                </c:pt>
                <c:pt idx="151">
                  <c:v>44692</c:v>
                </c:pt>
                <c:pt idx="152">
                  <c:v>44693</c:v>
                </c:pt>
                <c:pt idx="153">
                  <c:v>44694</c:v>
                </c:pt>
                <c:pt idx="154">
                  <c:v>44697</c:v>
                </c:pt>
                <c:pt idx="155">
                  <c:v>44698</c:v>
                </c:pt>
                <c:pt idx="156">
                  <c:v>44699</c:v>
                </c:pt>
                <c:pt idx="157">
                  <c:v>44700</c:v>
                </c:pt>
                <c:pt idx="158">
                  <c:v>44701</c:v>
                </c:pt>
                <c:pt idx="159">
                  <c:v>44704</c:v>
                </c:pt>
                <c:pt idx="160">
                  <c:v>44705</c:v>
                </c:pt>
                <c:pt idx="161">
                  <c:v>44706</c:v>
                </c:pt>
                <c:pt idx="162">
                  <c:v>44707</c:v>
                </c:pt>
                <c:pt idx="163">
                  <c:v>44708</c:v>
                </c:pt>
                <c:pt idx="164">
                  <c:v>44712</c:v>
                </c:pt>
                <c:pt idx="165">
                  <c:v>44713</c:v>
                </c:pt>
                <c:pt idx="166">
                  <c:v>44714</c:v>
                </c:pt>
                <c:pt idx="167">
                  <c:v>44715</c:v>
                </c:pt>
                <c:pt idx="168">
                  <c:v>44718</c:v>
                </c:pt>
                <c:pt idx="169">
                  <c:v>44719</c:v>
                </c:pt>
                <c:pt idx="170">
                  <c:v>44720</c:v>
                </c:pt>
                <c:pt idx="171">
                  <c:v>44721</c:v>
                </c:pt>
                <c:pt idx="172">
                  <c:v>44722</c:v>
                </c:pt>
                <c:pt idx="173">
                  <c:v>44725</c:v>
                </c:pt>
                <c:pt idx="174">
                  <c:v>44726</c:v>
                </c:pt>
                <c:pt idx="175">
                  <c:v>44727</c:v>
                </c:pt>
                <c:pt idx="176">
                  <c:v>44728</c:v>
                </c:pt>
                <c:pt idx="177">
                  <c:v>44729</c:v>
                </c:pt>
                <c:pt idx="178">
                  <c:v>44733</c:v>
                </c:pt>
                <c:pt idx="179">
                  <c:v>44734</c:v>
                </c:pt>
                <c:pt idx="180">
                  <c:v>44735</c:v>
                </c:pt>
                <c:pt idx="181">
                  <c:v>44736</c:v>
                </c:pt>
                <c:pt idx="182">
                  <c:v>44739</c:v>
                </c:pt>
                <c:pt idx="183">
                  <c:v>44740</c:v>
                </c:pt>
                <c:pt idx="184">
                  <c:v>44741</c:v>
                </c:pt>
                <c:pt idx="185">
                  <c:v>44742</c:v>
                </c:pt>
                <c:pt idx="186">
                  <c:v>44743</c:v>
                </c:pt>
                <c:pt idx="187">
                  <c:v>44747</c:v>
                </c:pt>
                <c:pt idx="188">
                  <c:v>44748</c:v>
                </c:pt>
                <c:pt idx="189">
                  <c:v>44749</c:v>
                </c:pt>
                <c:pt idx="190">
                  <c:v>44750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60</c:v>
                </c:pt>
                <c:pt idx="197">
                  <c:v>44761</c:v>
                </c:pt>
                <c:pt idx="198">
                  <c:v>44762</c:v>
                </c:pt>
                <c:pt idx="199">
                  <c:v>44763</c:v>
                </c:pt>
                <c:pt idx="200">
                  <c:v>44764</c:v>
                </c:pt>
                <c:pt idx="201">
                  <c:v>44767</c:v>
                </c:pt>
                <c:pt idx="202">
                  <c:v>44768</c:v>
                </c:pt>
                <c:pt idx="203">
                  <c:v>44769</c:v>
                </c:pt>
                <c:pt idx="204">
                  <c:v>44770</c:v>
                </c:pt>
                <c:pt idx="205">
                  <c:v>44771</c:v>
                </c:pt>
                <c:pt idx="206">
                  <c:v>44774</c:v>
                </c:pt>
                <c:pt idx="207">
                  <c:v>44775</c:v>
                </c:pt>
                <c:pt idx="208">
                  <c:v>44776</c:v>
                </c:pt>
                <c:pt idx="209">
                  <c:v>44777</c:v>
                </c:pt>
                <c:pt idx="210">
                  <c:v>44778</c:v>
                </c:pt>
                <c:pt idx="211">
                  <c:v>44781</c:v>
                </c:pt>
                <c:pt idx="212">
                  <c:v>44782</c:v>
                </c:pt>
                <c:pt idx="213">
                  <c:v>44783</c:v>
                </c:pt>
                <c:pt idx="214">
                  <c:v>44784</c:v>
                </c:pt>
                <c:pt idx="215">
                  <c:v>44785</c:v>
                </c:pt>
                <c:pt idx="216">
                  <c:v>44788</c:v>
                </c:pt>
                <c:pt idx="217">
                  <c:v>44789</c:v>
                </c:pt>
                <c:pt idx="218">
                  <c:v>44790</c:v>
                </c:pt>
                <c:pt idx="219">
                  <c:v>44791</c:v>
                </c:pt>
                <c:pt idx="220">
                  <c:v>44792</c:v>
                </c:pt>
                <c:pt idx="221">
                  <c:v>44795</c:v>
                </c:pt>
                <c:pt idx="222">
                  <c:v>44796</c:v>
                </c:pt>
                <c:pt idx="223">
                  <c:v>44797</c:v>
                </c:pt>
                <c:pt idx="224">
                  <c:v>44798</c:v>
                </c:pt>
                <c:pt idx="225">
                  <c:v>44799</c:v>
                </c:pt>
                <c:pt idx="226">
                  <c:v>44802</c:v>
                </c:pt>
                <c:pt idx="227">
                  <c:v>44803</c:v>
                </c:pt>
                <c:pt idx="228">
                  <c:v>44804</c:v>
                </c:pt>
                <c:pt idx="229">
                  <c:v>44805</c:v>
                </c:pt>
                <c:pt idx="230">
                  <c:v>44806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6</c:v>
                </c:pt>
                <c:pt idx="236">
                  <c:v>44817</c:v>
                </c:pt>
                <c:pt idx="237">
                  <c:v>44818</c:v>
                </c:pt>
                <c:pt idx="238">
                  <c:v>44819</c:v>
                </c:pt>
                <c:pt idx="239">
                  <c:v>44820</c:v>
                </c:pt>
                <c:pt idx="240">
                  <c:v>44823</c:v>
                </c:pt>
                <c:pt idx="241">
                  <c:v>44824</c:v>
                </c:pt>
                <c:pt idx="242">
                  <c:v>44825</c:v>
                </c:pt>
                <c:pt idx="243">
                  <c:v>44826</c:v>
                </c:pt>
                <c:pt idx="244">
                  <c:v>44827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7</c:v>
                </c:pt>
                <c:pt idx="251">
                  <c:v>44838</c:v>
                </c:pt>
                <c:pt idx="252">
                  <c:v>44839</c:v>
                </c:pt>
                <c:pt idx="253">
                  <c:v>44840</c:v>
                </c:pt>
                <c:pt idx="254">
                  <c:v>44841</c:v>
                </c:pt>
                <c:pt idx="255">
                  <c:v>44844</c:v>
                </c:pt>
                <c:pt idx="256">
                  <c:v>44845</c:v>
                </c:pt>
                <c:pt idx="257">
                  <c:v>44846</c:v>
                </c:pt>
                <c:pt idx="258">
                  <c:v>44847</c:v>
                </c:pt>
                <c:pt idx="259">
                  <c:v>44848</c:v>
                </c:pt>
                <c:pt idx="260">
                  <c:v>44851</c:v>
                </c:pt>
                <c:pt idx="261">
                  <c:v>44852</c:v>
                </c:pt>
                <c:pt idx="262">
                  <c:v>44853</c:v>
                </c:pt>
                <c:pt idx="263">
                  <c:v>44854</c:v>
                </c:pt>
                <c:pt idx="264">
                  <c:v>44855</c:v>
                </c:pt>
                <c:pt idx="265">
                  <c:v>44858</c:v>
                </c:pt>
                <c:pt idx="266">
                  <c:v>44859</c:v>
                </c:pt>
                <c:pt idx="267">
                  <c:v>44860</c:v>
                </c:pt>
                <c:pt idx="268">
                  <c:v>44861</c:v>
                </c:pt>
                <c:pt idx="269">
                  <c:v>44862</c:v>
                </c:pt>
                <c:pt idx="270">
                  <c:v>44865</c:v>
                </c:pt>
                <c:pt idx="271">
                  <c:v>44866</c:v>
                </c:pt>
                <c:pt idx="272">
                  <c:v>44867</c:v>
                </c:pt>
                <c:pt idx="273">
                  <c:v>44868</c:v>
                </c:pt>
                <c:pt idx="274">
                  <c:v>44869</c:v>
                </c:pt>
                <c:pt idx="275">
                  <c:v>44872</c:v>
                </c:pt>
                <c:pt idx="276">
                  <c:v>44873</c:v>
                </c:pt>
                <c:pt idx="277">
                  <c:v>44874</c:v>
                </c:pt>
                <c:pt idx="278">
                  <c:v>44875</c:v>
                </c:pt>
                <c:pt idx="279">
                  <c:v>44876</c:v>
                </c:pt>
                <c:pt idx="280">
                  <c:v>44879</c:v>
                </c:pt>
                <c:pt idx="281">
                  <c:v>44880</c:v>
                </c:pt>
                <c:pt idx="282">
                  <c:v>44881</c:v>
                </c:pt>
                <c:pt idx="283">
                  <c:v>44882</c:v>
                </c:pt>
                <c:pt idx="284">
                  <c:v>44883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90</c:v>
                </c:pt>
                <c:pt idx="289">
                  <c:v>44893</c:v>
                </c:pt>
                <c:pt idx="290">
                  <c:v>44894</c:v>
                </c:pt>
                <c:pt idx="291">
                  <c:v>44895</c:v>
                </c:pt>
                <c:pt idx="292">
                  <c:v>44896</c:v>
                </c:pt>
                <c:pt idx="293">
                  <c:v>44897</c:v>
                </c:pt>
                <c:pt idx="294">
                  <c:v>44900</c:v>
                </c:pt>
                <c:pt idx="295">
                  <c:v>44901</c:v>
                </c:pt>
                <c:pt idx="296">
                  <c:v>44902</c:v>
                </c:pt>
                <c:pt idx="297">
                  <c:v>44903</c:v>
                </c:pt>
                <c:pt idx="298">
                  <c:v>44904</c:v>
                </c:pt>
                <c:pt idx="299">
                  <c:v>44907</c:v>
                </c:pt>
                <c:pt idx="300">
                  <c:v>44908</c:v>
                </c:pt>
                <c:pt idx="301">
                  <c:v>44909</c:v>
                </c:pt>
                <c:pt idx="302">
                  <c:v>44910</c:v>
                </c:pt>
                <c:pt idx="303">
                  <c:v>44911</c:v>
                </c:pt>
                <c:pt idx="304">
                  <c:v>44914</c:v>
                </c:pt>
                <c:pt idx="305">
                  <c:v>44915</c:v>
                </c:pt>
                <c:pt idx="306">
                  <c:v>44916</c:v>
                </c:pt>
                <c:pt idx="307">
                  <c:v>44917</c:v>
                </c:pt>
                <c:pt idx="308">
                  <c:v>44918</c:v>
                </c:pt>
                <c:pt idx="309">
                  <c:v>44922</c:v>
                </c:pt>
                <c:pt idx="310">
                  <c:v>44923</c:v>
                </c:pt>
                <c:pt idx="311">
                  <c:v>44924</c:v>
                </c:pt>
                <c:pt idx="312">
                  <c:v>44925</c:v>
                </c:pt>
                <c:pt idx="313">
                  <c:v>44929</c:v>
                </c:pt>
                <c:pt idx="314">
                  <c:v>44930</c:v>
                </c:pt>
                <c:pt idx="315">
                  <c:v>44931</c:v>
                </c:pt>
                <c:pt idx="316">
                  <c:v>44932</c:v>
                </c:pt>
                <c:pt idx="317">
                  <c:v>44935</c:v>
                </c:pt>
                <c:pt idx="318">
                  <c:v>44936</c:v>
                </c:pt>
                <c:pt idx="319">
                  <c:v>44937</c:v>
                </c:pt>
                <c:pt idx="320">
                  <c:v>44938</c:v>
                </c:pt>
                <c:pt idx="321">
                  <c:v>44939</c:v>
                </c:pt>
                <c:pt idx="322">
                  <c:v>44943</c:v>
                </c:pt>
                <c:pt idx="323">
                  <c:v>44944</c:v>
                </c:pt>
                <c:pt idx="324">
                  <c:v>44945</c:v>
                </c:pt>
                <c:pt idx="325">
                  <c:v>44946</c:v>
                </c:pt>
                <c:pt idx="326">
                  <c:v>44949</c:v>
                </c:pt>
                <c:pt idx="327">
                  <c:v>44950</c:v>
                </c:pt>
                <c:pt idx="328">
                  <c:v>44951</c:v>
                </c:pt>
                <c:pt idx="329">
                  <c:v>44952</c:v>
                </c:pt>
                <c:pt idx="330">
                  <c:v>44953</c:v>
                </c:pt>
                <c:pt idx="331">
                  <c:v>44956</c:v>
                </c:pt>
                <c:pt idx="332">
                  <c:v>44957</c:v>
                </c:pt>
                <c:pt idx="333">
                  <c:v>44958</c:v>
                </c:pt>
                <c:pt idx="334">
                  <c:v>44959</c:v>
                </c:pt>
                <c:pt idx="335">
                  <c:v>44960</c:v>
                </c:pt>
                <c:pt idx="336">
                  <c:v>44963</c:v>
                </c:pt>
                <c:pt idx="337">
                  <c:v>44964</c:v>
                </c:pt>
                <c:pt idx="338">
                  <c:v>44965</c:v>
                </c:pt>
                <c:pt idx="339">
                  <c:v>44966</c:v>
                </c:pt>
                <c:pt idx="340">
                  <c:v>44967</c:v>
                </c:pt>
                <c:pt idx="341">
                  <c:v>44970</c:v>
                </c:pt>
                <c:pt idx="342">
                  <c:v>44971</c:v>
                </c:pt>
                <c:pt idx="343">
                  <c:v>44972</c:v>
                </c:pt>
                <c:pt idx="344">
                  <c:v>44973</c:v>
                </c:pt>
                <c:pt idx="345">
                  <c:v>44974</c:v>
                </c:pt>
                <c:pt idx="346">
                  <c:v>44978</c:v>
                </c:pt>
                <c:pt idx="347">
                  <c:v>44979</c:v>
                </c:pt>
                <c:pt idx="348">
                  <c:v>44980</c:v>
                </c:pt>
                <c:pt idx="349">
                  <c:v>44981</c:v>
                </c:pt>
                <c:pt idx="350">
                  <c:v>44984</c:v>
                </c:pt>
                <c:pt idx="351">
                  <c:v>44985</c:v>
                </c:pt>
                <c:pt idx="352">
                  <c:v>44986</c:v>
                </c:pt>
                <c:pt idx="353">
                  <c:v>44987</c:v>
                </c:pt>
                <c:pt idx="354">
                  <c:v>44988</c:v>
                </c:pt>
                <c:pt idx="355">
                  <c:v>44991</c:v>
                </c:pt>
                <c:pt idx="356">
                  <c:v>44992</c:v>
                </c:pt>
                <c:pt idx="357">
                  <c:v>44993</c:v>
                </c:pt>
                <c:pt idx="358">
                  <c:v>44994</c:v>
                </c:pt>
                <c:pt idx="359">
                  <c:v>44995</c:v>
                </c:pt>
                <c:pt idx="360">
                  <c:v>44998</c:v>
                </c:pt>
                <c:pt idx="361">
                  <c:v>44999</c:v>
                </c:pt>
                <c:pt idx="362">
                  <c:v>45000</c:v>
                </c:pt>
                <c:pt idx="363">
                  <c:v>45001</c:v>
                </c:pt>
                <c:pt idx="364">
                  <c:v>45002</c:v>
                </c:pt>
                <c:pt idx="365">
                  <c:v>45005</c:v>
                </c:pt>
                <c:pt idx="366">
                  <c:v>45006</c:v>
                </c:pt>
                <c:pt idx="367">
                  <c:v>45007</c:v>
                </c:pt>
                <c:pt idx="368">
                  <c:v>45008</c:v>
                </c:pt>
                <c:pt idx="369">
                  <c:v>45009</c:v>
                </c:pt>
                <c:pt idx="370">
                  <c:v>45012</c:v>
                </c:pt>
                <c:pt idx="371">
                  <c:v>45013</c:v>
                </c:pt>
                <c:pt idx="372">
                  <c:v>45014</c:v>
                </c:pt>
                <c:pt idx="373">
                  <c:v>45015</c:v>
                </c:pt>
                <c:pt idx="374">
                  <c:v>45016</c:v>
                </c:pt>
                <c:pt idx="375">
                  <c:v>45019</c:v>
                </c:pt>
                <c:pt idx="376">
                  <c:v>45020</c:v>
                </c:pt>
                <c:pt idx="377">
                  <c:v>45021</c:v>
                </c:pt>
                <c:pt idx="378">
                  <c:v>45022</c:v>
                </c:pt>
                <c:pt idx="379">
                  <c:v>45026</c:v>
                </c:pt>
                <c:pt idx="380">
                  <c:v>45027</c:v>
                </c:pt>
                <c:pt idx="381">
                  <c:v>45028</c:v>
                </c:pt>
                <c:pt idx="382">
                  <c:v>45029</c:v>
                </c:pt>
                <c:pt idx="383">
                  <c:v>45030</c:v>
                </c:pt>
                <c:pt idx="384">
                  <c:v>45033</c:v>
                </c:pt>
                <c:pt idx="385">
                  <c:v>45034</c:v>
                </c:pt>
                <c:pt idx="386">
                  <c:v>45035</c:v>
                </c:pt>
                <c:pt idx="387">
                  <c:v>45036</c:v>
                </c:pt>
                <c:pt idx="388">
                  <c:v>45037</c:v>
                </c:pt>
                <c:pt idx="389">
                  <c:v>45040</c:v>
                </c:pt>
                <c:pt idx="390">
                  <c:v>45041</c:v>
                </c:pt>
                <c:pt idx="391">
                  <c:v>45042</c:v>
                </c:pt>
                <c:pt idx="392">
                  <c:v>45043</c:v>
                </c:pt>
                <c:pt idx="393">
                  <c:v>45044</c:v>
                </c:pt>
                <c:pt idx="394">
                  <c:v>45047</c:v>
                </c:pt>
                <c:pt idx="395">
                  <c:v>45048</c:v>
                </c:pt>
                <c:pt idx="396">
                  <c:v>45049</c:v>
                </c:pt>
                <c:pt idx="397">
                  <c:v>45050</c:v>
                </c:pt>
                <c:pt idx="398">
                  <c:v>45051</c:v>
                </c:pt>
                <c:pt idx="399">
                  <c:v>45054</c:v>
                </c:pt>
                <c:pt idx="400">
                  <c:v>45055</c:v>
                </c:pt>
                <c:pt idx="401">
                  <c:v>45056</c:v>
                </c:pt>
                <c:pt idx="402">
                  <c:v>45057</c:v>
                </c:pt>
                <c:pt idx="403">
                  <c:v>45058</c:v>
                </c:pt>
                <c:pt idx="404">
                  <c:v>45061</c:v>
                </c:pt>
                <c:pt idx="405">
                  <c:v>45062</c:v>
                </c:pt>
                <c:pt idx="406">
                  <c:v>45063</c:v>
                </c:pt>
                <c:pt idx="407">
                  <c:v>45064</c:v>
                </c:pt>
                <c:pt idx="408">
                  <c:v>45065</c:v>
                </c:pt>
                <c:pt idx="409">
                  <c:v>45068</c:v>
                </c:pt>
                <c:pt idx="410">
                  <c:v>45069</c:v>
                </c:pt>
                <c:pt idx="411">
                  <c:v>45070</c:v>
                </c:pt>
                <c:pt idx="412">
                  <c:v>45071</c:v>
                </c:pt>
                <c:pt idx="413">
                  <c:v>45072</c:v>
                </c:pt>
                <c:pt idx="414">
                  <c:v>45076</c:v>
                </c:pt>
                <c:pt idx="415">
                  <c:v>45077</c:v>
                </c:pt>
                <c:pt idx="416">
                  <c:v>45078</c:v>
                </c:pt>
                <c:pt idx="417">
                  <c:v>45079</c:v>
                </c:pt>
                <c:pt idx="418">
                  <c:v>45082</c:v>
                </c:pt>
                <c:pt idx="419">
                  <c:v>45083</c:v>
                </c:pt>
                <c:pt idx="420">
                  <c:v>45084</c:v>
                </c:pt>
                <c:pt idx="421">
                  <c:v>45085</c:v>
                </c:pt>
                <c:pt idx="422">
                  <c:v>45086</c:v>
                </c:pt>
                <c:pt idx="423">
                  <c:v>45089</c:v>
                </c:pt>
                <c:pt idx="424">
                  <c:v>45090</c:v>
                </c:pt>
                <c:pt idx="425">
                  <c:v>45091</c:v>
                </c:pt>
                <c:pt idx="426">
                  <c:v>45092</c:v>
                </c:pt>
                <c:pt idx="427">
                  <c:v>45093</c:v>
                </c:pt>
                <c:pt idx="428">
                  <c:v>45097</c:v>
                </c:pt>
                <c:pt idx="429">
                  <c:v>45098</c:v>
                </c:pt>
                <c:pt idx="430">
                  <c:v>45099</c:v>
                </c:pt>
                <c:pt idx="431">
                  <c:v>45100</c:v>
                </c:pt>
                <c:pt idx="432">
                  <c:v>45103</c:v>
                </c:pt>
                <c:pt idx="433">
                  <c:v>45104</c:v>
                </c:pt>
                <c:pt idx="434">
                  <c:v>45105</c:v>
                </c:pt>
                <c:pt idx="435">
                  <c:v>45106</c:v>
                </c:pt>
                <c:pt idx="436">
                  <c:v>45107</c:v>
                </c:pt>
                <c:pt idx="437">
                  <c:v>45110</c:v>
                </c:pt>
                <c:pt idx="438">
                  <c:v>45112</c:v>
                </c:pt>
                <c:pt idx="439">
                  <c:v>45113</c:v>
                </c:pt>
                <c:pt idx="440">
                  <c:v>45114</c:v>
                </c:pt>
                <c:pt idx="441">
                  <c:v>45117</c:v>
                </c:pt>
                <c:pt idx="442">
                  <c:v>45118</c:v>
                </c:pt>
                <c:pt idx="443">
                  <c:v>45119</c:v>
                </c:pt>
                <c:pt idx="444">
                  <c:v>45120</c:v>
                </c:pt>
                <c:pt idx="445">
                  <c:v>45121</c:v>
                </c:pt>
                <c:pt idx="446">
                  <c:v>45124</c:v>
                </c:pt>
                <c:pt idx="447">
                  <c:v>45125</c:v>
                </c:pt>
                <c:pt idx="448">
                  <c:v>45126</c:v>
                </c:pt>
                <c:pt idx="449">
                  <c:v>45127</c:v>
                </c:pt>
                <c:pt idx="450">
                  <c:v>45128</c:v>
                </c:pt>
                <c:pt idx="451">
                  <c:v>45131</c:v>
                </c:pt>
                <c:pt idx="452">
                  <c:v>45132</c:v>
                </c:pt>
                <c:pt idx="453">
                  <c:v>45133</c:v>
                </c:pt>
                <c:pt idx="454">
                  <c:v>45134</c:v>
                </c:pt>
                <c:pt idx="455">
                  <c:v>45135</c:v>
                </c:pt>
                <c:pt idx="456">
                  <c:v>45138</c:v>
                </c:pt>
                <c:pt idx="457">
                  <c:v>45139</c:v>
                </c:pt>
                <c:pt idx="458">
                  <c:v>45140</c:v>
                </c:pt>
                <c:pt idx="459">
                  <c:v>45141</c:v>
                </c:pt>
                <c:pt idx="460">
                  <c:v>45142</c:v>
                </c:pt>
                <c:pt idx="461">
                  <c:v>45145</c:v>
                </c:pt>
                <c:pt idx="462">
                  <c:v>45146</c:v>
                </c:pt>
                <c:pt idx="463">
                  <c:v>45147</c:v>
                </c:pt>
                <c:pt idx="464">
                  <c:v>45148</c:v>
                </c:pt>
                <c:pt idx="465">
                  <c:v>45149</c:v>
                </c:pt>
                <c:pt idx="466">
                  <c:v>45152</c:v>
                </c:pt>
                <c:pt idx="467">
                  <c:v>45153</c:v>
                </c:pt>
                <c:pt idx="468">
                  <c:v>45154</c:v>
                </c:pt>
                <c:pt idx="469">
                  <c:v>45155</c:v>
                </c:pt>
                <c:pt idx="470">
                  <c:v>45156</c:v>
                </c:pt>
                <c:pt idx="471">
                  <c:v>45159</c:v>
                </c:pt>
                <c:pt idx="472">
                  <c:v>45160</c:v>
                </c:pt>
                <c:pt idx="473">
                  <c:v>45161</c:v>
                </c:pt>
                <c:pt idx="474">
                  <c:v>45162</c:v>
                </c:pt>
                <c:pt idx="475">
                  <c:v>45163</c:v>
                </c:pt>
                <c:pt idx="476">
                  <c:v>45166</c:v>
                </c:pt>
                <c:pt idx="477">
                  <c:v>45167</c:v>
                </c:pt>
                <c:pt idx="478">
                  <c:v>45168</c:v>
                </c:pt>
                <c:pt idx="479">
                  <c:v>45169</c:v>
                </c:pt>
                <c:pt idx="480">
                  <c:v>45170</c:v>
                </c:pt>
                <c:pt idx="481">
                  <c:v>45174</c:v>
                </c:pt>
                <c:pt idx="482">
                  <c:v>45175</c:v>
                </c:pt>
                <c:pt idx="483">
                  <c:v>45176</c:v>
                </c:pt>
                <c:pt idx="484">
                  <c:v>45177</c:v>
                </c:pt>
                <c:pt idx="485">
                  <c:v>45180</c:v>
                </c:pt>
                <c:pt idx="486">
                  <c:v>45181</c:v>
                </c:pt>
                <c:pt idx="487">
                  <c:v>45182</c:v>
                </c:pt>
                <c:pt idx="488">
                  <c:v>45183</c:v>
                </c:pt>
                <c:pt idx="489">
                  <c:v>45184</c:v>
                </c:pt>
                <c:pt idx="490">
                  <c:v>45187</c:v>
                </c:pt>
                <c:pt idx="491">
                  <c:v>45188</c:v>
                </c:pt>
                <c:pt idx="492">
                  <c:v>45189</c:v>
                </c:pt>
                <c:pt idx="493">
                  <c:v>45190</c:v>
                </c:pt>
                <c:pt idx="494">
                  <c:v>45191</c:v>
                </c:pt>
                <c:pt idx="495">
                  <c:v>45194</c:v>
                </c:pt>
                <c:pt idx="496">
                  <c:v>45195</c:v>
                </c:pt>
                <c:pt idx="497">
                  <c:v>45196</c:v>
                </c:pt>
                <c:pt idx="498">
                  <c:v>45197</c:v>
                </c:pt>
                <c:pt idx="499">
                  <c:v>45198</c:v>
                </c:pt>
                <c:pt idx="500">
                  <c:v>45201</c:v>
                </c:pt>
                <c:pt idx="501">
                  <c:v>45202</c:v>
                </c:pt>
                <c:pt idx="502">
                  <c:v>45203</c:v>
                </c:pt>
                <c:pt idx="503">
                  <c:v>45204</c:v>
                </c:pt>
              </c:numCache>
            </c:numRef>
          </c:cat>
          <c:val>
            <c:numRef>
              <c:f>Bond_Prices!$E$4:$E$507</c:f>
              <c:numCache>
                <c:formatCode>#,##0.00_);\(#,##0.00\)</c:formatCode>
                <c:ptCount val="504"/>
                <c:pt idx="0">
                  <c:v>98</c:v>
                </c:pt>
                <c:pt idx="1">
                  <c:v>97.5</c:v>
                </c:pt>
                <c:pt idx="2">
                  <c:v>97.903000000000006</c:v>
                </c:pt>
                <c:pt idx="3">
                  <c:v>97.903000000000006</c:v>
                </c:pt>
                <c:pt idx="4">
                  <c:v>97.903000000000006</c:v>
                </c:pt>
                <c:pt idx="5">
                  <c:v>97.903000000000006</c:v>
                </c:pt>
                <c:pt idx="6">
                  <c:v>97.5</c:v>
                </c:pt>
                <c:pt idx="7">
                  <c:v>97.5</c:v>
                </c:pt>
                <c:pt idx="8">
                  <c:v>98</c:v>
                </c:pt>
                <c:pt idx="9">
                  <c:v>98</c:v>
                </c:pt>
                <c:pt idx="10">
                  <c:v>97.75</c:v>
                </c:pt>
                <c:pt idx="11">
                  <c:v>97.75</c:v>
                </c:pt>
                <c:pt idx="12">
                  <c:v>97.36</c:v>
                </c:pt>
                <c:pt idx="13">
                  <c:v>97.36</c:v>
                </c:pt>
                <c:pt idx="14">
                  <c:v>97.36</c:v>
                </c:pt>
                <c:pt idx="15">
                  <c:v>97.36</c:v>
                </c:pt>
                <c:pt idx="16">
                  <c:v>97.408000000000001</c:v>
                </c:pt>
                <c:pt idx="17">
                  <c:v>97.298000000000002</c:v>
                </c:pt>
                <c:pt idx="18">
                  <c:v>97.37</c:v>
                </c:pt>
                <c:pt idx="19">
                  <c:v>97.375</c:v>
                </c:pt>
                <c:pt idx="20">
                  <c:v>97.5</c:v>
                </c:pt>
                <c:pt idx="21">
                  <c:v>97.625</c:v>
                </c:pt>
                <c:pt idx="22">
                  <c:v>97.625</c:v>
                </c:pt>
                <c:pt idx="23">
                  <c:v>98.25</c:v>
                </c:pt>
                <c:pt idx="24">
                  <c:v>98.308000000000007</c:v>
                </c:pt>
                <c:pt idx="25">
                  <c:v>98.308000000000007</c:v>
                </c:pt>
                <c:pt idx="26">
                  <c:v>98.253</c:v>
                </c:pt>
                <c:pt idx="27">
                  <c:v>98.253</c:v>
                </c:pt>
                <c:pt idx="28">
                  <c:v>98.253</c:v>
                </c:pt>
                <c:pt idx="29">
                  <c:v>98.22</c:v>
                </c:pt>
                <c:pt idx="30">
                  <c:v>97.856999999999999</c:v>
                </c:pt>
                <c:pt idx="31">
                  <c:v>97.856999999999999</c:v>
                </c:pt>
                <c:pt idx="32">
                  <c:v>97.704999999999998</c:v>
                </c:pt>
                <c:pt idx="33">
                  <c:v>97.388000000000005</c:v>
                </c:pt>
                <c:pt idx="34">
                  <c:v>97.367000000000004</c:v>
                </c:pt>
                <c:pt idx="35">
                  <c:v>97.367000000000004</c:v>
                </c:pt>
                <c:pt idx="36">
                  <c:v>97.367000000000004</c:v>
                </c:pt>
                <c:pt idx="37">
                  <c:v>95.97</c:v>
                </c:pt>
                <c:pt idx="38">
                  <c:v>97.105000000000004</c:v>
                </c:pt>
                <c:pt idx="39">
                  <c:v>97.125</c:v>
                </c:pt>
                <c:pt idx="40">
                  <c:v>97.125</c:v>
                </c:pt>
                <c:pt idx="41">
                  <c:v>97.125</c:v>
                </c:pt>
                <c:pt idx="42">
                  <c:v>97.5</c:v>
                </c:pt>
                <c:pt idx="43">
                  <c:v>97.26</c:v>
                </c:pt>
                <c:pt idx="44">
                  <c:v>97.375</c:v>
                </c:pt>
                <c:pt idx="45">
                  <c:v>97.25</c:v>
                </c:pt>
                <c:pt idx="46">
                  <c:v>97.129000000000005</c:v>
                </c:pt>
                <c:pt idx="47">
                  <c:v>97.129000000000005</c:v>
                </c:pt>
                <c:pt idx="48">
                  <c:v>97.116</c:v>
                </c:pt>
                <c:pt idx="49">
                  <c:v>97.116</c:v>
                </c:pt>
                <c:pt idx="50">
                  <c:v>97</c:v>
                </c:pt>
                <c:pt idx="51">
                  <c:v>97.126999999999995</c:v>
                </c:pt>
                <c:pt idx="52">
                  <c:v>97.125</c:v>
                </c:pt>
                <c:pt idx="53">
                  <c:v>97.125</c:v>
                </c:pt>
                <c:pt idx="54">
                  <c:v>97.125</c:v>
                </c:pt>
                <c:pt idx="55">
                  <c:v>97.031999999999996</c:v>
                </c:pt>
                <c:pt idx="56">
                  <c:v>97</c:v>
                </c:pt>
                <c:pt idx="57">
                  <c:v>97</c:v>
                </c:pt>
                <c:pt idx="58">
                  <c:v>97</c:v>
                </c:pt>
                <c:pt idx="59">
                  <c:v>97</c:v>
                </c:pt>
                <c:pt idx="60">
                  <c:v>97</c:v>
                </c:pt>
                <c:pt idx="61">
                  <c:v>97</c:v>
                </c:pt>
                <c:pt idx="62">
                  <c:v>97</c:v>
                </c:pt>
                <c:pt idx="63">
                  <c:v>97</c:v>
                </c:pt>
                <c:pt idx="64">
                  <c:v>96.319000000000003</c:v>
                </c:pt>
                <c:pt idx="65">
                  <c:v>95.875</c:v>
                </c:pt>
                <c:pt idx="66">
                  <c:v>95.608000000000004</c:v>
                </c:pt>
                <c:pt idx="67">
                  <c:v>95.608000000000004</c:v>
                </c:pt>
                <c:pt idx="68">
                  <c:v>95.694000000000003</c:v>
                </c:pt>
                <c:pt idx="69">
                  <c:v>95.625</c:v>
                </c:pt>
                <c:pt idx="70">
                  <c:v>96.01</c:v>
                </c:pt>
                <c:pt idx="71">
                  <c:v>96.135000000000005</c:v>
                </c:pt>
                <c:pt idx="72">
                  <c:v>96.135000000000005</c:v>
                </c:pt>
                <c:pt idx="73">
                  <c:v>95.570999999999998</c:v>
                </c:pt>
                <c:pt idx="74">
                  <c:v>95.265000000000001</c:v>
                </c:pt>
                <c:pt idx="75">
                  <c:v>95.625</c:v>
                </c:pt>
                <c:pt idx="76">
                  <c:v>95.402000000000001</c:v>
                </c:pt>
                <c:pt idx="77">
                  <c:v>95.156000000000006</c:v>
                </c:pt>
                <c:pt idx="78">
                  <c:v>95.5</c:v>
                </c:pt>
                <c:pt idx="79">
                  <c:v>95.375</c:v>
                </c:pt>
                <c:pt idx="80">
                  <c:v>94.25</c:v>
                </c:pt>
                <c:pt idx="81">
                  <c:v>94.25</c:v>
                </c:pt>
                <c:pt idx="82">
                  <c:v>93.766000000000005</c:v>
                </c:pt>
                <c:pt idx="83">
                  <c:v>94.875</c:v>
                </c:pt>
                <c:pt idx="84">
                  <c:v>94.200999999999993</c:v>
                </c:pt>
                <c:pt idx="85">
                  <c:v>93.759</c:v>
                </c:pt>
                <c:pt idx="86">
                  <c:v>93.759</c:v>
                </c:pt>
                <c:pt idx="87">
                  <c:v>93.759</c:v>
                </c:pt>
                <c:pt idx="88">
                  <c:v>93.92</c:v>
                </c:pt>
                <c:pt idx="89">
                  <c:v>93</c:v>
                </c:pt>
                <c:pt idx="90">
                  <c:v>92.596999999999994</c:v>
                </c:pt>
                <c:pt idx="91">
                  <c:v>92.596999999999994</c:v>
                </c:pt>
                <c:pt idx="92">
                  <c:v>92.75</c:v>
                </c:pt>
                <c:pt idx="93">
                  <c:v>92.75</c:v>
                </c:pt>
                <c:pt idx="94">
                  <c:v>92.75</c:v>
                </c:pt>
                <c:pt idx="95">
                  <c:v>92.73</c:v>
                </c:pt>
                <c:pt idx="96">
                  <c:v>92.73</c:v>
                </c:pt>
                <c:pt idx="97">
                  <c:v>92.52</c:v>
                </c:pt>
                <c:pt idx="98">
                  <c:v>92.31</c:v>
                </c:pt>
                <c:pt idx="99">
                  <c:v>93.188000000000002</c:v>
                </c:pt>
                <c:pt idx="100">
                  <c:v>93.838999999999999</c:v>
                </c:pt>
                <c:pt idx="101">
                  <c:v>94.602000000000004</c:v>
                </c:pt>
                <c:pt idx="102">
                  <c:v>94.602000000000004</c:v>
                </c:pt>
                <c:pt idx="103">
                  <c:v>93.625</c:v>
                </c:pt>
                <c:pt idx="104">
                  <c:v>93.625</c:v>
                </c:pt>
                <c:pt idx="105">
                  <c:v>92.25</c:v>
                </c:pt>
                <c:pt idx="106">
                  <c:v>92.313999999999993</c:v>
                </c:pt>
                <c:pt idx="107">
                  <c:v>92.51</c:v>
                </c:pt>
                <c:pt idx="108">
                  <c:v>92</c:v>
                </c:pt>
                <c:pt idx="109">
                  <c:v>91.75</c:v>
                </c:pt>
                <c:pt idx="110">
                  <c:v>92</c:v>
                </c:pt>
                <c:pt idx="111">
                  <c:v>90.25</c:v>
                </c:pt>
                <c:pt idx="112">
                  <c:v>91.760999999999996</c:v>
                </c:pt>
                <c:pt idx="113">
                  <c:v>91.75</c:v>
                </c:pt>
                <c:pt idx="114">
                  <c:v>92.396000000000001</c:v>
                </c:pt>
                <c:pt idx="115">
                  <c:v>92.352000000000004</c:v>
                </c:pt>
                <c:pt idx="116">
                  <c:v>92</c:v>
                </c:pt>
                <c:pt idx="117">
                  <c:v>93.221000000000004</c:v>
                </c:pt>
                <c:pt idx="118">
                  <c:v>93</c:v>
                </c:pt>
                <c:pt idx="119">
                  <c:v>92.25</c:v>
                </c:pt>
                <c:pt idx="120">
                  <c:v>92.875</c:v>
                </c:pt>
                <c:pt idx="121">
                  <c:v>93.25</c:v>
                </c:pt>
                <c:pt idx="122">
                  <c:v>93.582999999999998</c:v>
                </c:pt>
                <c:pt idx="123">
                  <c:v>93.5</c:v>
                </c:pt>
                <c:pt idx="124">
                  <c:v>92.75</c:v>
                </c:pt>
                <c:pt idx="125">
                  <c:v>93.450999999999993</c:v>
                </c:pt>
                <c:pt idx="126">
                  <c:v>93.361999999999995</c:v>
                </c:pt>
                <c:pt idx="127">
                  <c:v>91.75</c:v>
                </c:pt>
                <c:pt idx="128">
                  <c:v>92.25</c:v>
                </c:pt>
                <c:pt idx="129">
                  <c:v>91.5</c:v>
                </c:pt>
                <c:pt idx="130">
                  <c:v>90.875</c:v>
                </c:pt>
                <c:pt idx="131">
                  <c:v>91</c:v>
                </c:pt>
                <c:pt idx="132">
                  <c:v>91</c:v>
                </c:pt>
                <c:pt idx="133">
                  <c:v>90.75</c:v>
                </c:pt>
                <c:pt idx="134">
                  <c:v>90.25</c:v>
                </c:pt>
                <c:pt idx="135">
                  <c:v>90</c:v>
                </c:pt>
                <c:pt idx="136">
                  <c:v>89.75</c:v>
                </c:pt>
                <c:pt idx="137">
                  <c:v>89.5</c:v>
                </c:pt>
                <c:pt idx="138">
                  <c:v>89.665000000000006</c:v>
                </c:pt>
                <c:pt idx="139">
                  <c:v>88.5</c:v>
                </c:pt>
                <c:pt idx="140">
                  <c:v>89.25</c:v>
                </c:pt>
                <c:pt idx="141">
                  <c:v>88.75</c:v>
                </c:pt>
                <c:pt idx="142">
                  <c:v>88.5</c:v>
                </c:pt>
                <c:pt idx="143">
                  <c:v>87.938000000000002</c:v>
                </c:pt>
                <c:pt idx="144">
                  <c:v>87</c:v>
                </c:pt>
                <c:pt idx="145">
                  <c:v>87.25</c:v>
                </c:pt>
                <c:pt idx="146">
                  <c:v>86.974999999999994</c:v>
                </c:pt>
                <c:pt idx="147">
                  <c:v>86.75</c:v>
                </c:pt>
                <c:pt idx="148">
                  <c:v>86.5</c:v>
                </c:pt>
                <c:pt idx="149">
                  <c:v>85.5</c:v>
                </c:pt>
                <c:pt idx="150">
                  <c:v>85.379000000000005</c:v>
                </c:pt>
                <c:pt idx="151">
                  <c:v>85.5</c:v>
                </c:pt>
                <c:pt idx="152">
                  <c:v>84.974000000000004</c:v>
                </c:pt>
                <c:pt idx="153">
                  <c:v>85.594999999999999</c:v>
                </c:pt>
                <c:pt idx="154">
                  <c:v>85.463999999999999</c:v>
                </c:pt>
                <c:pt idx="155">
                  <c:v>85.296000000000006</c:v>
                </c:pt>
                <c:pt idx="156">
                  <c:v>85.111000000000004</c:v>
                </c:pt>
                <c:pt idx="157">
                  <c:v>84.713999999999999</c:v>
                </c:pt>
                <c:pt idx="158">
                  <c:v>85.006</c:v>
                </c:pt>
                <c:pt idx="159">
                  <c:v>85.21</c:v>
                </c:pt>
                <c:pt idx="160">
                  <c:v>85.197000000000003</c:v>
                </c:pt>
                <c:pt idx="161">
                  <c:v>85.733999999999995</c:v>
                </c:pt>
                <c:pt idx="162">
                  <c:v>86.488</c:v>
                </c:pt>
                <c:pt idx="163">
                  <c:v>87.028999999999996</c:v>
                </c:pt>
                <c:pt idx="164">
                  <c:v>88.212999999999994</c:v>
                </c:pt>
                <c:pt idx="165">
                  <c:v>90.277000000000001</c:v>
                </c:pt>
                <c:pt idx="166">
                  <c:v>89.777000000000001</c:v>
                </c:pt>
                <c:pt idx="167">
                  <c:v>89.034999999999997</c:v>
                </c:pt>
                <c:pt idx="168">
                  <c:v>88.567999999999998</c:v>
                </c:pt>
                <c:pt idx="169">
                  <c:v>88.218000000000004</c:v>
                </c:pt>
                <c:pt idx="170">
                  <c:v>88.5</c:v>
                </c:pt>
                <c:pt idx="171">
                  <c:v>87.45</c:v>
                </c:pt>
                <c:pt idx="172">
                  <c:v>87.352000000000004</c:v>
                </c:pt>
                <c:pt idx="173">
                  <c:v>84.35</c:v>
                </c:pt>
                <c:pt idx="174">
                  <c:v>84.375</c:v>
                </c:pt>
                <c:pt idx="175">
                  <c:v>84.236000000000004</c:v>
                </c:pt>
                <c:pt idx="176">
                  <c:v>83.897999999999996</c:v>
                </c:pt>
                <c:pt idx="177">
                  <c:v>84</c:v>
                </c:pt>
                <c:pt idx="178">
                  <c:v>84.034000000000006</c:v>
                </c:pt>
                <c:pt idx="179">
                  <c:v>83.671000000000006</c:v>
                </c:pt>
                <c:pt idx="180">
                  <c:v>84.001000000000005</c:v>
                </c:pt>
                <c:pt idx="181">
                  <c:v>84.033000000000001</c:v>
                </c:pt>
                <c:pt idx="182">
                  <c:v>84.25</c:v>
                </c:pt>
                <c:pt idx="183">
                  <c:v>84.221999999999994</c:v>
                </c:pt>
                <c:pt idx="184">
                  <c:v>83.906000000000006</c:v>
                </c:pt>
                <c:pt idx="185">
                  <c:v>82.75</c:v>
                </c:pt>
                <c:pt idx="186">
                  <c:v>82.186999999999998</c:v>
                </c:pt>
                <c:pt idx="187">
                  <c:v>81.884</c:v>
                </c:pt>
                <c:pt idx="188">
                  <c:v>82.667000000000002</c:v>
                </c:pt>
                <c:pt idx="189">
                  <c:v>82.64</c:v>
                </c:pt>
                <c:pt idx="190">
                  <c:v>82.694000000000003</c:v>
                </c:pt>
                <c:pt idx="191">
                  <c:v>83.930999999999997</c:v>
                </c:pt>
                <c:pt idx="192">
                  <c:v>83.637</c:v>
                </c:pt>
                <c:pt idx="193">
                  <c:v>83.268000000000001</c:v>
                </c:pt>
                <c:pt idx="194">
                  <c:v>83.5</c:v>
                </c:pt>
                <c:pt idx="195">
                  <c:v>83.75</c:v>
                </c:pt>
                <c:pt idx="196">
                  <c:v>83.501000000000005</c:v>
                </c:pt>
                <c:pt idx="197">
                  <c:v>83.566000000000003</c:v>
                </c:pt>
                <c:pt idx="198">
                  <c:v>86.04</c:v>
                </c:pt>
                <c:pt idx="199">
                  <c:v>85.084000000000003</c:v>
                </c:pt>
                <c:pt idx="200">
                  <c:v>85.322000000000003</c:v>
                </c:pt>
                <c:pt idx="201">
                  <c:v>85.448999999999998</c:v>
                </c:pt>
                <c:pt idx="202">
                  <c:v>85.918999999999997</c:v>
                </c:pt>
                <c:pt idx="203">
                  <c:v>85.825000000000003</c:v>
                </c:pt>
                <c:pt idx="204">
                  <c:v>86.066999999999993</c:v>
                </c:pt>
                <c:pt idx="205">
                  <c:v>88.875</c:v>
                </c:pt>
                <c:pt idx="206">
                  <c:v>88.522999999999996</c:v>
                </c:pt>
                <c:pt idx="207">
                  <c:v>88.394000000000005</c:v>
                </c:pt>
                <c:pt idx="208">
                  <c:v>89.7</c:v>
                </c:pt>
                <c:pt idx="209">
                  <c:v>89.694000000000003</c:v>
                </c:pt>
                <c:pt idx="210">
                  <c:v>88.605999999999995</c:v>
                </c:pt>
                <c:pt idx="211">
                  <c:v>88.736999999999995</c:v>
                </c:pt>
                <c:pt idx="212">
                  <c:v>88.584000000000003</c:v>
                </c:pt>
                <c:pt idx="213">
                  <c:v>88.399000000000001</c:v>
                </c:pt>
                <c:pt idx="214">
                  <c:v>88.841999999999999</c:v>
                </c:pt>
                <c:pt idx="215">
                  <c:v>89.55</c:v>
                </c:pt>
                <c:pt idx="216">
                  <c:v>89.132999999999996</c:v>
                </c:pt>
                <c:pt idx="217">
                  <c:v>88.727000000000004</c:v>
                </c:pt>
                <c:pt idx="218">
                  <c:v>88.685000000000002</c:v>
                </c:pt>
                <c:pt idx="219">
                  <c:v>88.331000000000003</c:v>
                </c:pt>
                <c:pt idx="220">
                  <c:v>88.183999999999997</c:v>
                </c:pt>
                <c:pt idx="221">
                  <c:v>87.73</c:v>
                </c:pt>
                <c:pt idx="222">
                  <c:v>87.994</c:v>
                </c:pt>
                <c:pt idx="223">
                  <c:v>87.888000000000005</c:v>
                </c:pt>
                <c:pt idx="224">
                  <c:v>88.375</c:v>
                </c:pt>
                <c:pt idx="225">
                  <c:v>88.242999999999995</c:v>
                </c:pt>
                <c:pt idx="226">
                  <c:v>88.498000000000005</c:v>
                </c:pt>
                <c:pt idx="227">
                  <c:v>88.07</c:v>
                </c:pt>
                <c:pt idx="228">
                  <c:v>87.76</c:v>
                </c:pt>
                <c:pt idx="229">
                  <c:v>87.388000000000005</c:v>
                </c:pt>
                <c:pt idx="230">
                  <c:v>87.388000000000005</c:v>
                </c:pt>
                <c:pt idx="231">
                  <c:v>87.123000000000005</c:v>
                </c:pt>
                <c:pt idx="232">
                  <c:v>86.173000000000002</c:v>
                </c:pt>
                <c:pt idx="233">
                  <c:v>86.337000000000003</c:v>
                </c:pt>
                <c:pt idx="234">
                  <c:v>87.022999999999996</c:v>
                </c:pt>
                <c:pt idx="235">
                  <c:v>86.775000000000006</c:v>
                </c:pt>
                <c:pt idx="236">
                  <c:v>86.167000000000002</c:v>
                </c:pt>
                <c:pt idx="237">
                  <c:v>85.4</c:v>
                </c:pt>
                <c:pt idx="238">
                  <c:v>85.247</c:v>
                </c:pt>
                <c:pt idx="239">
                  <c:v>86.706999999999994</c:v>
                </c:pt>
                <c:pt idx="240">
                  <c:v>85.552999999999997</c:v>
                </c:pt>
                <c:pt idx="241">
                  <c:v>84.942999999999998</c:v>
                </c:pt>
                <c:pt idx="242">
                  <c:v>85.75</c:v>
                </c:pt>
                <c:pt idx="243">
                  <c:v>85.75</c:v>
                </c:pt>
                <c:pt idx="244">
                  <c:v>85</c:v>
                </c:pt>
                <c:pt idx="245">
                  <c:v>83.301000000000002</c:v>
                </c:pt>
                <c:pt idx="246">
                  <c:v>83.623999999999995</c:v>
                </c:pt>
                <c:pt idx="247">
                  <c:v>84.007999999999996</c:v>
                </c:pt>
                <c:pt idx="248">
                  <c:v>84.25</c:v>
                </c:pt>
                <c:pt idx="249">
                  <c:v>83.64</c:v>
                </c:pt>
                <c:pt idx="250">
                  <c:v>83.625</c:v>
                </c:pt>
                <c:pt idx="251">
                  <c:v>85.754999999999995</c:v>
                </c:pt>
                <c:pt idx="252">
                  <c:v>85.070999999999998</c:v>
                </c:pt>
                <c:pt idx="253">
                  <c:v>85.263000000000005</c:v>
                </c:pt>
                <c:pt idx="254">
                  <c:v>84.956000000000003</c:v>
                </c:pt>
                <c:pt idx="255">
                  <c:v>84.956000000000003</c:v>
                </c:pt>
                <c:pt idx="256">
                  <c:v>83.975999999999999</c:v>
                </c:pt>
                <c:pt idx="257">
                  <c:v>82.724000000000004</c:v>
                </c:pt>
                <c:pt idx="258">
                  <c:v>82.483999999999995</c:v>
                </c:pt>
                <c:pt idx="259">
                  <c:v>82.525999999999996</c:v>
                </c:pt>
                <c:pt idx="260">
                  <c:v>83.66</c:v>
                </c:pt>
                <c:pt idx="261">
                  <c:v>83.123000000000005</c:v>
                </c:pt>
                <c:pt idx="262">
                  <c:v>84.281000000000006</c:v>
                </c:pt>
                <c:pt idx="263">
                  <c:v>85.01</c:v>
                </c:pt>
                <c:pt idx="264">
                  <c:v>84.34</c:v>
                </c:pt>
                <c:pt idx="265">
                  <c:v>84.082999999999998</c:v>
                </c:pt>
                <c:pt idx="266">
                  <c:v>84.138999999999996</c:v>
                </c:pt>
                <c:pt idx="267">
                  <c:v>85.75</c:v>
                </c:pt>
                <c:pt idx="268">
                  <c:v>86.450999999999993</c:v>
                </c:pt>
                <c:pt idx="269">
                  <c:v>85.486000000000004</c:v>
                </c:pt>
                <c:pt idx="270">
                  <c:v>85.129000000000005</c:v>
                </c:pt>
                <c:pt idx="271">
                  <c:v>84.972999999999999</c:v>
                </c:pt>
                <c:pt idx="272">
                  <c:v>84.600999999999999</c:v>
                </c:pt>
                <c:pt idx="273">
                  <c:v>84.603999999999999</c:v>
                </c:pt>
                <c:pt idx="274">
                  <c:v>84.02</c:v>
                </c:pt>
                <c:pt idx="275">
                  <c:v>83.513999999999996</c:v>
                </c:pt>
                <c:pt idx="276">
                  <c:v>83.537999999999997</c:v>
                </c:pt>
                <c:pt idx="277">
                  <c:v>83.227999999999994</c:v>
                </c:pt>
                <c:pt idx="278">
                  <c:v>84.988</c:v>
                </c:pt>
                <c:pt idx="279">
                  <c:v>84.988</c:v>
                </c:pt>
                <c:pt idx="280">
                  <c:v>85.05</c:v>
                </c:pt>
                <c:pt idx="281">
                  <c:v>84.724999999999994</c:v>
                </c:pt>
                <c:pt idx="282">
                  <c:v>84.46</c:v>
                </c:pt>
                <c:pt idx="283">
                  <c:v>84.378</c:v>
                </c:pt>
                <c:pt idx="284">
                  <c:v>84.51</c:v>
                </c:pt>
                <c:pt idx="285">
                  <c:v>84.597999999999999</c:v>
                </c:pt>
                <c:pt idx="286">
                  <c:v>85.034999999999997</c:v>
                </c:pt>
                <c:pt idx="287">
                  <c:v>84.825999999999993</c:v>
                </c:pt>
                <c:pt idx="288">
                  <c:v>84.495000000000005</c:v>
                </c:pt>
                <c:pt idx="289">
                  <c:v>85.701999999999998</c:v>
                </c:pt>
                <c:pt idx="290">
                  <c:v>84.7</c:v>
                </c:pt>
                <c:pt idx="291">
                  <c:v>85.43</c:v>
                </c:pt>
                <c:pt idx="292">
                  <c:v>84.5</c:v>
                </c:pt>
                <c:pt idx="293">
                  <c:v>84.085999999999999</c:v>
                </c:pt>
                <c:pt idx="294">
                  <c:v>83.591999999999999</c:v>
                </c:pt>
                <c:pt idx="295">
                  <c:v>83.506</c:v>
                </c:pt>
                <c:pt idx="296">
                  <c:v>83.501000000000005</c:v>
                </c:pt>
                <c:pt idx="297">
                  <c:v>83.816999999999993</c:v>
                </c:pt>
                <c:pt idx="298">
                  <c:v>84.120999999999995</c:v>
                </c:pt>
                <c:pt idx="299">
                  <c:v>83.173000000000002</c:v>
                </c:pt>
                <c:pt idx="300">
                  <c:v>82.903000000000006</c:v>
                </c:pt>
                <c:pt idx="301">
                  <c:v>82.927000000000007</c:v>
                </c:pt>
                <c:pt idx="302">
                  <c:v>82.87</c:v>
                </c:pt>
                <c:pt idx="303">
                  <c:v>82.87</c:v>
                </c:pt>
                <c:pt idx="304">
                  <c:v>82.87</c:v>
                </c:pt>
                <c:pt idx="305">
                  <c:v>82.027000000000001</c:v>
                </c:pt>
                <c:pt idx="306">
                  <c:v>82.027000000000001</c:v>
                </c:pt>
                <c:pt idx="307">
                  <c:v>82.027000000000001</c:v>
                </c:pt>
                <c:pt idx="308">
                  <c:v>82.027000000000001</c:v>
                </c:pt>
                <c:pt idx="309">
                  <c:v>83.25</c:v>
                </c:pt>
                <c:pt idx="310">
                  <c:v>82.885999999999996</c:v>
                </c:pt>
                <c:pt idx="311">
                  <c:v>82.415000000000006</c:v>
                </c:pt>
                <c:pt idx="312">
                  <c:v>82.414000000000001</c:v>
                </c:pt>
                <c:pt idx="313">
                  <c:v>82.299000000000007</c:v>
                </c:pt>
                <c:pt idx="314">
                  <c:v>82.433000000000007</c:v>
                </c:pt>
                <c:pt idx="315">
                  <c:v>82.972999999999999</c:v>
                </c:pt>
                <c:pt idx="316">
                  <c:v>84.03</c:v>
                </c:pt>
                <c:pt idx="317">
                  <c:v>84.02</c:v>
                </c:pt>
                <c:pt idx="318">
                  <c:v>84.875</c:v>
                </c:pt>
                <c:pt idx="319">
                  <c:v>85.930999999999997</c:v>
                </c:pt>
                <c:pt idx="320">
                  <c:v>86.436999999999998</c:v>
                </c:pt>
                <c:pt idx="321">
                  <c:v>86.906000000000006</c:v>
                </c:pt>
                <c:pt idx="322">
                  <c:v>86.754999999999995</c:v>
                </c:pt>
                <c:pt idx="323">
                  <c:v>87.024000000000001</c:v>
                </c:pt>
                <c:pt idx="324">
                  <c:v>86.100999999999999</c:v>
                </c:pt>
                <c:pt idx="325">
                  <c:v>86.191999999999993</c:v>
                </c:pt>
                <c:pt idx="326">
                  <c:v>86.027000000000001</c:v>
                </c:pt>
                <c:pt idx="327">
                  <c:v>86.052000000000007</c:v>
                </c:pt>
                <c:pt idx="328">
                  <c:v>85.686999999999998</c:v>
                </c:pt>
                <c:pt idx="329">
                  <c:v>85.754999999999995</c:v>
                </c:pt>
                <c:pt idx="330">
                  <c:v>85.444999999999993</c:v>
                </c:pt>
                <c:pt idx="331">
                  <c:v>85.522999999999996</c:v>
                </c:pt>
                <c:pt idx="332">
                  <c:v>84.998000000000005</c:v>
                </c:pt>
                <c:pt idx="333">
                  <c:v>84.991</c:v>
                </c:pt>
                <c:pt idx="334">
                  <c:v>85.259</c:v>
                </c:pt>
                <c:pt idx="335">
                  <c:v>85.251999999999995</c:v>
                </c:pt>
                <c:pt idx="336">
                  <c:v>85.268000000000001</c:v>
                </c:pt>
                <c:pt idx="337">
                  <c:v>85.442999999999998</c:v>
                </c:pt>
                <c:pt idx="338">
                  <c:v>84.097999999999999</c:v>
                </c:pt>
                <c:pt idx="339">
                  <c:v>83.75</c:v>
                </c:pt>
                <c:pt idx="340">
                  <c:v>83.174999999999997</c:v>
                </c:pt>
                <c:pt idx="341">
                  <c:v>82.680999999999997</c:v>
                </c:pt>
                <c:pt idx="342">
                  <c:v>82.096999999999994</c:v>
                </c:pt>
                <c:pt idx="343">
                  <c:v>81.623000000000005</c:v>
                </c:pt>
                <c:pt idx="344">
                  <c:v>81.427000000000007</c:v>
                </c:pt>
                <c:pt idx="345">
                  <c:v>81.034999999999997</c:v>
                </c:pt>
                <c:pt idx="346">
                  <c:v>80.423000000000002</c:v>
                </c:pt>
                <c:pt idx="347">
                  <c:v>80.367000000000004</c:v>
                </c:pt>
                <c:pt idx="348">
                  <c:v>80.694000000000003</c:v>
                </c:pt>
                <c:pt idx="349">
                  <c:v>81.201999999999998</c:v>
                </c:pt>
                <c:pt idx="350">
                  <c:v>81.501999999999995</c:v>
                </c:pt>
                <c:pt idx="351">
                  <c:v>81.495000000000005</c:v>
                </c:pt>
                <c:pt idx="352">
                  <c:v>80.388000000000005</c:v>
                </c:pt>
                <c:pt idx="353">
                  <c:v>81.245000000000005</c:v>
                </c:pt>
                <c:pt idx="354">
                  <c:v>81.554000000000002</c:v>
                </c:pt>
                <c:pt idx="355">
                  <c:v>81.962999999999994</c:v>
                </c:pt>
                <c:pt idx="356">
                  <c:v>81.739999999999995</c:v>
                </c:pt>
                <c:pt idx="357">
                  <c:v>81.352000000000004</c:v>
                </c:pt>
                <c:pt idx="358">
                  <c:v>81.058000000000007</c:v>
                </c:pt>
                <c:pt idx="359">
                  <c:v>81.156999999999996</c:v>
                </c:pt>
                <c:pt idx="360">
                  <c:v>81.105000000000004</c:v>
                </c:pt>
                <c:pt idx="361">
                  <c:v>81.557000000000002</c:v>
                </c:pt>
                <c:pt idx="362">
                  <c:v>81.320999999999998</c:v>
                </c:pt>
                <c:pt idx="363">
                  <c:v>81.448999999999998</c:v>
                </c:pt>
                <c:pt idx="364">
                  <c:v>80.738</c:v>
                </c:pt>
                <c:pt idx="365">
                  <c:v>81</c:v>
                </c:pt>
                <c:pt idx="366">
                  <c:v>81.596000000000004</c:v>
                </c:pt>
                <c:pt idx="367">
                  <c:v>80.765000000000001</c:v>
                </c:pt>
                <c:pt idx="368">
                  <c:v>80.765000000000001</c:v>
                </c:pt>
                <c:pt idx="369">
                  <c:v>80.765000000000001</c:v>
                </c:pt>
                <c:pt idx="370">
                  <c:v>80.765000000000001</c:v>
                </c:pt>
                <c:pt idx="371">
                  <c:v>79.495000000000005</c:v>
                </c:pt>
                <c:pt idx="372">
                  <c:v>79.691000000000003</c:v>
                </c:pt>
                <c:pt idx="373">
                  <c:v>79.304000000000002</c:v>
                </c:pt>
                <c:pt idx="374">
                  <c:v>80.472999999999999</c:v>
                </c:pt>
                <c:pt idx="375">
                  <c:v>80.472999999999999</c:v>
                </c:pt>
                <c:pt idx="376">
                  <c:v>80.472999999999999</c:v>
                </c:pt>
                <c:pt idx="377">
                  <c:v>82.290999999999997</c:v>
                </c:pt>
                <c:pt idx="378">
                  <c:v>81.822999999999993</c:v>
                </c:pt>
                <c:pt idx="379">
                  <c:v>81.822999999999993</c:v>
                </c:pt>
                <c:pt idx="380">
                  <c:v>81.194000000000003</c:v>
                </c:pt>
                <c:pt idx="381">
                  <c:v>82.096999999999994</c:v>
                </c:pt>
                <c:pt idx="382">
                  <c:v>81.831000000000003</c:v>
                </c:pt>
                <c:pt idx="383">
                  <c:v>83.471000000000004</c:v>
                </c:pt>
                <c:pt idx="384">
                  <c:v>82.634</c:v>
                </c:pt>
                <c:pt idx="385">
                  <c:v>83.146000000000001</c:v>
                </c:pt>
                <c:pt idx="386">
                  <c:v>83.768000000000001</c:v>
                </c:pt>
                <c:pt idx="387">
                  <c:v>83.003</c:v>
                </c:pt>
                <c:pt idx="388">
                  <c:v>83.082999999999998</c:v>
                </c:pt>
                <c:pt idx="389">
                  <c:v>83.210999999999999</c:v>
                </c:pt>
                <c:pt idx="390">
                  <c:v>83.129000000000005</c:v>
                </c:pt>
                <c:pt idx="391">
                  <c:v>82.326999999999998</c:v>
                </c:pt>
                <c:pt idx="392">
                  <c:v>83.5</c:v>
                </c:pt>
                <c:pt idx="393">
                  <c:v>83.466999999999999</c:v>
                </c:pt>
                <c:pt idx="394">
                  <c:v>83.094999999999999</c:v>
                </c:pt>
                <c:pt idx="395">
                  <c:v>83.677999999999997</c:v>
                </c:pt>
                <c:pt idx="396">
                  <c:v>83.494</c:v>
                </c:pt>
                <c:pt idx="397">
                  <c:v>83.382999999999996</c:v>
                </c:pt>
                <c:pt idx="398">
                  <c:v>83.513000000000005</c:v>
                </c:pt>
                <c:pt idx="399">
                  <c:v>83.516999999999996</c:v>
                </c:pt>
                <c:pt idx="400">
                  <c:v>83.513999999999996</c:v>
                </c:pt>
                <c:pt idx="401">
                  <c:v>83.751999999999995</c:v>
                </c:pt>
                <c:pt idx="402">
                  <c:v>83.947000000000003</c:v>
                </c:pt>
                <c:pt idx="403">
                  <c:v>83.748000000000005</c:v>
                </c:pt>
                <c:pt idx="404">
                  <c:v>83.536000000000001</c:v>
                </c:pt>
                <c:pt idx="405">
                  <c:v>83.260999999999996</c:v>
                </c:pt>
                <c:pt idx="406">
                  <c:v>83.076999999999998</c:v>
                </c:pt>
                <c:pt idx="407">
                  <c:v>83.006</c:v>
                </c:pt>
                <c:pt idx="408">
                  <c:v>83.451999999999998</c:v>
                </c:pt>
                <c:pt idx="409">
                  <c:v>83.363</c:v>
                </c:pt>
                <c:pt idx="410">
                  <c:v>83.188000000000002</c:v>
                </c:pt>
                <c:pt idx="411">
                  <c:v>83.003</c:v>
                </c:pt>
                <c:pt idx="412">
                  <c:v>82.771000000000001</c:v>
                </c:pt>
                <c:pt idx="413">
                  <c:v>82.578000000000003</c:v>
                </c:pt>
                <c:pt idx="414">
                  <c:v>82.742999999999995</c:v>
                </c:pt>
                <c:pt idx="415">
                  <c:v>82.397999999999996</c:v>
                </c:pt>
                <c:pt idx="416">
                  <c:v>82.387</c:v>
                </c:pt>
                <c:pt idx="417">
                  <c:v>82.317999999999998</c:v>
                </c:pt>
                <c:pt idx="418">
                  <c:v>82.510999999999996</c:v>
                </c:pt>
                <c:pt idx="419">
                  <c:v>82.510999999999996</c:v>
                </c:pt>
                <c:pt idx="420">
                  <c:v>82.578999999999994</c:v>
                </c:pt>
                <c:pt idx="421">
                  <c:v>82.662000000000006</c:v>
                </c:pt>
                <c:pt idx="422">
                  <c:v>82.745000000000005</c:v>
                </c:pt>
                <c:pt idx="423">
                  <c:v>83</c:v>
                </c:pt>
                <c:pt idx="424">
                  <c:v>84.137</c:v>
                </c:pt>
                <c:pt idx="425">
                  <c:v>83.356999999999999</c:v>
                </c:pt>
                <c:pt idx="426">
                  <c:v>83.81</c:v>
                </c:pt>
                <c:pt idx="427">
                  <c:v>84.558999999999997</c:v>
                </c:pt>
                <c:pt idx="428">
                  <c:v>83.966999999999999</c:v>
                </c:pt>
                <c:pt idx="429">
                  <c:v>83.465999999999994</c:v>
                </c:pt>
                <c:pt idx="430">
                  <c:v>83</c:v>
                </c:pt>
                <c:pt idx="431">
                  <c:v>82.369</c:v>
                </c:pt>
                <c:pt idx="432">
                  <c:v>82.08</c:v>
                </c:pt>
                <c:pt idx="433">
                  <c:v>83.802999999999997</c:v>
                </c:pt>
                <c:pt idx="434">
                  <c:v>83.233999999999995</c:v>
                </c:pt>
                <c:pt idx="435">
                  <c:v>83.5</c:v>
                </c:pt>
                <c:pt idx="436">
                  <c:v>83.75</c:v>
                </c:pt>
                <c:pt idx="437">
                  <c:v>83.275000000000006</c:v>
                </c:pt>
                <c:pt idx="438">
                  <c:v>83.269000000000005</c:v>
                </c:pt>
                <c:pt idx="439">
                  <c:v>82.643000000000001</c:v>
                </c:pt>
                <c:pt idx="440">
                  <c:v>83.066999999999993</c:v>
                </c:pt>
                <c:pt idx="441">
                  <c:v>82.471000000000004</c:v>
                </c:pt>
                <c:pt idx="442">
                  <c:v>82.481999999999999</c:v>
                </c:pt>
                <c:pt idx="443">
                  <c:v>82.966999999999999</c:v>
                </c:pt>
                <c:pt idx="444">
                  <c:v>83.625</c:v>
                </c:pt>
                <c:pt idx="445">
                  <c:v>83.043999999999997</c:v>
                </c:pt>
                <c:pt idx="446">
                  <c:v>82.688000000000002</c:v>
                </c:pt>
                <c:pt idx="447">
                  <c:v>82.531000000000006</c:v>
                </c:pt>
                <c:pt idx="448">
                  <c:v>82.734999999999999</c:v>
                </c:pt>
                <c:pt idx="449">
                  <c:v>82.295000000000002</c:v>
                </c:pt>
                <c:pt idx="450">
                  <c:v>82.459000000000003</c:v>
                </c:pt>
                <c:pt idx="451">
                  <c:v>82.512</c:v>
                </c:pt>
                <c:pt idx="452">
                  <c:v>82.82</c:v>
                </c:pt>
                <c:pt idx="453">
                  <c:v>82.731999999999999</c:v>
                </c:pt>
                <c:pt idx="454">
                  <c:v>82.715999999999994</c:v>
                </c:pt>
                <c:pt idx="455">
                  <c:v>83.344999999999999</c:v>
                </c:pt>
                <c:pt idx="456">
                  <c:v>82.986000000000004</c:v>
                </c:pt>
                <c:pt idx="457">
                  <c:v>83.209000000000003</c:v>
                </c:pt>
                <c:pt idx="458">
                  <c:v>82.486000000000004</c:v>
                </c:pt>
                <c:pt idx="459">
                  <c:v>82.5</c:v>
                </c:pt>
                <c:pt idx="460">
                  <c:v>82.5</c:v>
                </c:pt>
                <c:pt idx="461">
                  <c:v>82.209000000000003</c:v>
                </c:pt>
                <c:pt idx="462">
                  <c:v>82.031000000000006</c:v>
                </c:pt>
                <c:pt idx="463">
                  <c:v>83.225999999999999</c:v>
                </c:pt>
                <c:pt idx="464">
                  <c:v>84</c:v>
                </c:pt>
                <c:pt idx="465">
                  <c:v>82.748000000000005</c:v>
                </c:pt>
                <c:pt idx="466">
                  <c:v>83.03</c:v>
                </c:pt>
                <c:pt idx="467">
                  <c:v>83.245000000000005</c:v>
                </c:pt>
                <c:pt idx="468">
                  <c:v>83.043000000000006</c:v>
                </c:pt>
                <c:pt idx="469">
                  <c:v>82.888000000000005</c:v>
                </c:pt>
                <c:pt idx="470">
                  <c:v>82.625</c:v>
                </c:pt>
                <c:pt idx="471">
                  <c:v>81.682000000000002</c:v>
                </c:pt>
                <c:pt idx="472">
                  <c:v>82.256</c:v>
                </c:pt>
                <c:pt idx="473">
                  <c:v>82.438000000000002</c:v>
                </c:pt>
                <c:pt idx="474">
                  <c:v>82.251999999999995</c:v>
                </c:pt>
                <c:pt idx="475">
                  <c:v>82.248000000000005</c:v>
                </c:pt>
                <c:pt idx="476">
                  <c:v>82.492000000000004</c:v>
                </c:pt>
                <c:pt idx="477">
                  <c:v>82.76</c:v>
                </c:pt>
                <c:pt idx="478">
                  <c:v>83.143000000000001</c:v>
                </c:pt>
                <c:pt idx="479">
                  <c:v>83.486999999999995</c:v>
                </c:pt>
                <c:pt idx="480">
                  <c:v>83.29</c:v>
                </c:pt>
                <c:pt idx="481">
                  <c:v>83.531999999999996</c:v>
                </c:pt>
                <c:pt idx="482">
                  <c:v>83.283000000000001</c:v>
                </c:pt>
                <c:pt idx="483">
                  <c:v>84.305999999999997</c:v>
                </c:pt>
                <c:pt idx="484">
                  <c:v>84.135999999999996</c:v>
                </c:pt>
                <c:pt idx="485">
                  <c:v>83.968000000000004</c:v>
                </c:pt>
                <c:pt idx="486">
                  <c:v>84.025000000000006</c:v>
                </c:pt>
                <c:pt idx="487">
                  <c:v>83.941999999999993</c:v>
                </c:pt>
                <c:pt idx="488">
                  <c:v>84.034999999999997</c:v>
                </c:pt>
                <c:pt idx="489">
                  <c:v>84.813000000000002</c:v>
                </c:pt>
                <c:pt idx="490">
                  <c:v>84.051000000000002</c:v>
                </c:pt>
                <c:pt idx="491">
                  <c:v>84.096999999999994</c:v>
                </c:pt>
                <c:pt idx="492">
                  <c:v>84.072999999999993</c:v>
                </c:pt>
                <c:pt idx="493">
                  <c:v>83.679000000000002</c:v>
                </c:pt>
                <c:pt idx="494">
                  <c:v>83.975999999999999</c:v>
                </c:pt>
                <c:pt idx="495">
                  <c:v>83.793999999999997</c:v>
                </c:pt>
                <c:pt idx="496">
                  <c:v>84</c:v>
                </c:pt>
                <c:pt idx="497">
                  <c:v>83.512</c:v>
                </c:pt>
                <c:pt idx="498">
                  <c:v>83.430999999999997</c:v>
                </c:pt>
                <c:pt idx="499">
                  <c:v>83.5</c:v>
                </c:pt>
                <c:pt idx="500">
                  <c:v>83.13</c:v>
                </c:pt>
                <c:pt idx="501">
                  <c:v>82.61</c:v>
                </c:pt>
                <c:pt idx="502">
                  <c:v>82.504999999999995</c:v>
                </c:pt>
                <c:pt idx="503">
                  <c:v>82.30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A2F-4EF5-9468-F8FD7D0DA14F}"/>
            </c:ext>
          </c:extLst>
        </c:ser>
        <c:ser>
          <c:idx val="1"/>
          <c:order val="1"/>
          <c:spPr>
            <a:ln w="28575" cap="rnd">
              <a:solidFill>
                <a:srgbClr val="465A6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Bond_Prices!$D$4:$D$507</c:f>
              <c:numCache>
                <c:formatCode>m/d/yyyy</c:formatCode>
                <c:ptCount val="504"/>
                <c:pt idx="0">
                  <c:v>44474</c:v>
                </c:pt>
                <c:pt idx="1">
                  <c:v>44475</c:v>
                </c:pt>
                <c:pt idx="2">
                  <c:v>44476</c:v>
                </c:pt>
                <c:pt idx="3">
                  <c:v>44477</c:v>
                </c:pt>
                <c:pt idx="4">
                  <c:v>44480</c:v>
                </c:pt>
                <c:pt idx="5">
                  <c:v>44481</c:v>
                </c:pt>
                <c:pt idx="6">
                  <c:v>44482</c:v>
                </c:pt>
                <c:pt idx="7">
                  <c:v>44483</c:v>
                </c:pt>
                <c:pt idx="8">
                  <c:v>44484</c:v>
                </c:pt>
                <c:pt idx="9">
                  <c:v>44487</c:v>
                </c:pt>
                <c:pt idx="10">
                  <c:v>44488</c:v>
                </c:pt>
                <c:pt idx="11">
                  <c:v>44489</c:v>
                </c:pt>
                <c:pt idx="12">
                  <c:v>44490</c:v>
                </c:pt>
                <c:pt idx="13">
                  <c:v>44491</c:v>
                </c:pt>
                <c:pt idx="14">
                  <c:v>44494</c:v>
                </c:pt>
                <c:pt idx="15">
                  <c:v>44495</c:v>
                </c:pt>
                <c:pt idx="16">
                  <c:v>44496</c:v>
                </c:pt>
                <c:pt idx="17">
                  <c:v>44497</c:v>
                </c:pt>
                <c:pt idx="18">
                  <c:v>44498</c:v>
                </c:pt>
                <c:pt idx="19">
                  <c:v>44501</c:v>
                </c:pt>
                <c:pt idx="20">
                  <c:v>44502</c:v>
                </c:pt>
                <c:pt idx="21">
                  <c:v>44503</c:v>
                </c:pt>
                <c:pt idx="22">
                  <c:v>44504</c:v>
                </c:pt>
                <c:pt idx="23">
                  <c:v>44505</c:v>
                </c:pt>
                <c:pt idx="24">
                  <c:v>44508</c:v>
                </c:pt>
                <c:pt idx="25">
                  <c:v>44509</c:v>
                </c:pt>
                <c:pt idx="26">
                  <c:v>44510</c:v>
                </c:pt>
                <c:pt idx="27">
                  <c:v>44511</c:v>
                </c:pt>
                <c:pt idx="28">
                  <c:v>44512</c:v>
                </c:pt>
                <c:pt idx="29">
                  <c:v>44515</c:v>
                </c:pt>
                <c:pt idx="30">
                  <c:v>44516</c:v>
                </c:pt>
                <c:pt idx="31">
                  <c:v>44517</c:v>
                </c:pt>
                <c:pt idx="32">
                  <c:v>44518</c:v>
                </c:pt>
                <c:pt idx="33">
                  <c:v>44519</c:v>
                </c:pt>
                <c:pt idx="34">
                  <c:v>44522</c:v>
                </c:pt>
                <c:pt idx="35">
                  <c:v>44523</c:v>
                </c:pt>
                <c:pt idx="36">
                  <c:v>44524</c:v>
                </c:pt>
                <c:pt idx="37">
                  <c:v>44526</c:v>
                </c:pt>
                <c:pt idx="38">
                  <c:v>44529</c:v>
                </c:pt>
                <c:pt idx="39">
                  <c:v>44530</c:v>
                </c:pt>
                <c:pt idx="40">
                  <c:v>44531</c:v>
                </c:pt>
                <c:pt idx="41">
                  <c:v>44532</c:v>
                </c:pt>
                <c:pt idx="42">
                  <c:v>44533</c:v>
                </c:pt>
                <c:pt idx="43">
                  <c:v>44536</c:v>
                </c:pt>
                <c:pt idx="44">
                  <c:v>44537</c:v>
                </c:pt>
                <c:pt idx="45">
                  <c:v>44538</c:v>
                </c:pt>
                <c:pt idx="46">
                  <c:v>44539</c:v>
                </c:pt>
                <c:pt idx="47">
                  <c:v>44540</c:v>
                </c:pt>
                <c:pt idx="48">
                  <c:v>44543</c:v>
                </c:pt>
                <c:pt idx="49">
                  <c:v>44544</c:v>
                </c:pt>
                <c:pt idx="50">
                  <c:v>44545</c:v>
                </c:pt>
                <c:pt idx="51">
                  <c:v>44546</c:v>
                </c:pt>
                <c:pt idx="52">
                  <c:v>44547</c:v>
                </c:pt>
                <c:pt idx="53">
                  <c:v>44550</c:v>
                </c:pt>
                <c:pt idx="54">
                  <c:v>44551</c:v>
                </c:pt>
                <c:pt idx="55">
                  <c:v>44552</c:v>
                </c:pt>
                <c:pt idx="56">
                  <c:v>44553</c:v>
                </c:pt>
                <c:pt idx="57">
                  <c:v>44557</c:v>
                </c:pt>
                <c:pt idx="58">
                  <c:v>44558</c:v>
                </c:pt>
                <c:pt idx="59">
                  <c:v>44559</c:v>
                </c:pt>
                <c:pt idx="60">
                  <c:v>44560</c:v>
                </c:pt>
                <c:pt idx="61">
                  <c:v>44561</c:v>
                </c:pt>
                <c:pt idx="62">
                  <c:v>44564</c:v>
                </c:pt>
                <c:pt idx="63">
                  <c:v>44565</c:v>
                </c:pt>
                <c:pt idx="64">
                  <c:v>44566</c:v>
                </c:pt>
                <c:pt idx="65">
                  <c:v>44567</c:v>
                </c:pt>
                <c:pt idx="66">
                  <c:v>44568</c:v>
                </c:pt>
                <c:pt idx="67">
                  <c:v>44571</c:v>
                </c:pt>
                <c:pt idx="68">
                  <c:v>44572</c:v>
                </c:pt>
                <c:pt idx="69">
                  <c:v>44573</c:v>
                </c:pt>
                <c:pt idx="70">
                  <c:v>44574</c:v>
                </c:pt>
                <c:pt idx="71">
                  <c:v>44575</c:v>
                </c:pt>
                <c:pt idx="72">
                  <c:v>44579</c:v>
                </c:pt>
                <c:pt idx="73">
                  <c:v>44580</c:v>
                </c:pt>
                <c:pt idx="74">
                  <c:v>44581</c:v>
                </c:pt>
                <c:pt idx="75">
                  <c:v>44582</c:v>
                </c:pt>
                <c:pt idx="76">
                  <c:v>44585</c:v>
                </c:pt>
                <c:pt idx="77">
                  <c:v>44586</c:v>
                </c:pt>
                <c:pt idx="78">
                  <c:v>44587</c:v>
                </c:pt>
                <c:pt idx="79">
                  <c:v>44588</c:v>
                </c:pt>
                <c:pt idx="80">
                  <c:v>44589</c:v>
                </c:pt>
                <c:pt idx="81">
                  <c:v>44592</c:v>
                </c:pt>
                <c:pt idx="82">
                  <c:v>44593</c:v>
                </c:pt>
                <c:pt idx="83">
                  <c:v>44594</c:v>
                </c:pt>
                <c:pt idx="84">
                  <c:v>44595</c:v>
                </c:pt>
                <c:pt idx="85">
                  <c:v>44596</c:v>
                </c:pt>
                <c:pt idx="86">
                  <c:v>44599</c:v>
                </c:pt>
                <c:pt idx="87">
                  <c:v>44600</c:v>
                </c:pt>
                <c:pt idx="88">
                  <c:v>44601</c:v>
                </c:pt>
                <c:pt idx="89">
                  <c:v>44602</c:v>
                </c:pt>
                <c:pt idx="90">
                  <c:v>44603</c:v>
                </c:pt>
                <c:pt idx="91">
                  <c:v>44606</c:v>
                </c:pt>
                <c:pt idx="92">
                  <c:v>44607</c:v>
                </c:pt>
                <c:pt idx="93">
                  <c:v>44608</c:v>
                </c:pt>
                <c:pt idx="94">
                  <c:v>44609</c:v>
                </c:pt>
                <c:pt idx="95">
                  <c:v>44610</c:v>
                </c:pt>
                <c:pt idx="96">
                  <c:v>44614</c:v>
                </c:pt>
                <c:pt idx="97">
                  <c:v>44615</c:v>
                </c:pt>
                <c:pt idx="98">
                  <c:v>44616</c:v>
                </c:pt>
                <c:pt idx="99">
                  <c:v>44617</c:v>
                </c:pt>
                <c:pt idx="100">
                  <c:v>44620</c:v>
                </c:pt>
                <c:pt idx="101">
                  <c:v>44621</c:v>
                </c:pt>
                <c:pt idx="102">
                  <c:v>44622</c:v>
                </c:pt>
                <c:pt idx="103">
                  <c:v>44623</c:v>
                </c:pt>
                <c:pt idx="104">
                  <c:v>44624</c:v>
                </c:pt>
                <c:pt idx="105">
                  <c:v>44627</c:v>
                </c:pt>
                <c:pt idx="106">
                  <c:v>44628</c:v>
                </c:pt>
                <c:pt idx="107">
                  <c:v>44629</c:v>
                </c:pt>
                <c:pt idx="108">
                  <c:v>44630</c:v>
                </c:pt>
                <c:pt idx="109">
                  <c:v>44631</c:v>
                </c:pt>
                <c:pt idx="110">
                  <c:v>44634</c:v>
                </c:pt>
                <c:pt idx="111">
                  <c:v>44635</c:v>
                </c:pt>
                <c:pt idx="112">
                  <c:v>44636</c:v>
                </c:pt>
                <c:pt idx="113">
                  <c:v>44637</c:v>
                </c:pt>
                <c:pt idx="114">
                  <c:v>44638</c:v>
                </c:pt>
                <c:pt idx="115">
                  <c:v>44641</c:v>
                </c:pt>
                <c:pt idx="116">
                  <c:v>44642</c:v>
                </c:pt>
                <c:pt idx="117">
                  <c:v>44643</c:v>
                </c:pt>
                <c:pt idx="118">
                  <c:v>44644</c:v>
                </c:pt>
                <c:pt idx="119">
                  <c:v>44645</c:v>
                </c:pt>
                <c:pt idx="120">
                  <c:v>44648</c:v>
                </c:pt>
                <c:pt idx="121">
                  <c:v>44649</c:v>
                </c:pt>
                <c:pt idx="122">
                  <c:v>44650</c:v>
                </c:pt>
                <c:pt idx="123">
                  <c:v>44651</c:v>
                </c:pt>
                <c:pt idx="124">
                  <c:v>44652</c:v>
                </c:pt>
                <c:pt idx="125">
                  <c:v>44655</c:v>
                </c:pt>
                <c:pt idx="126">
                  <c:v>44656</c:v>
                </c:pt>
                <c:pt idx="127">
                  <c:v>44657</c:v>
                </c:pt>
                <c:pt idx="128">
                  <c:v>44658</c:v>
                </c:pt>
                <c:pt idx="129">
                  <c:v>44659</c:v>
                </c:pt>
                <c:pt idx="130">
                  <c:v>44662</c:v>
                </c:pt>
                <c:pt idx="131">
                  <c:v>44663</c:v>
                </c:pt>
                <c:pt idx="132">
                  <c:v>44664</c:v>
                </c:pt>
                <c:pt idx="133">
                  <c:v>44665</c:v>
                </c:pt>
                <c:pt idx="134">
                  <c:v>44669</c:v>
                </c:pt>
                <c:pt idx="135">
                  <c:v>44670</c:v>
                </c:pt>
                <c:pt idx="136">
                  <c:v>44671</c:v>
                </c:pt>
                <c:pt idx="137">
                  <c:v>44672</c:v>
                </c:pt>
                <c:pt idx="138">
                  <c:v>44673</c:v>
                </c:pt>
                <c:pt idx="139">
                  <c:v>44676</c:v>
                </c:pt>
                <c:pt idx="140">
                  <c:v>44677</c:v>
                </c:pt>
                <c:pt idx="141">
                  <c:v>44678</c:v>
                </c:pt>
                <c:pt idx="142">
                  <c:v>44679</c:v>
                </c:pt>
                <c:pt idx="143">
                  <c:v>44680</c:v>
                </c:pt>
                <c:pt idx="144">
                  <c:v>44683</c:v>
                </c:pt>
                <c:pt idx="145">
                  <c:v>44684</c:v>
                </c:pt>
                <c:pt idx="146">
                  <c:v>44685</c:v>
                </c:pt>
                <c:pt idx="147">
                  <c:v>44686</c:v>
                </c:pt>
                <c:pt idx="148">
                  <c:v>44687</c:v>
                </c:pt>
                <c:pt idx="149">
                  <c:v>44690</c:v>
                </c:pt>
                <c:pt idx="150">
                  <c:v>44691</c:v>
                </c:pt>
                <c:pt idx="151">
                  <c:v>44692</c:v>
                </c:pt>
                <c:pt idx="152">
                  <c:v>44693</c:v>
                </c:pt>
                <c:pt idx="153">
                  <c:v>44694</c:v>
                </c:pt>
                <c:pt idx="154">
                  <c:v>44697</c:v>
                </c:pt>
                <c:pt idx="155">
                  <c:v>44698</c:v>
                </c:pt>
                <c:pt idx="156">
                  <c:v>44699</c:v>
                </c:pt>
                <c:pt idx="157">
                  <c:v>44700</c:v>
                </c:pt>
                <c:pt idx="158">
                  <c:v>44701</c:v>
                </c:pt>
                <c:pt idx="159">
                  <c:v>44704</c:v>
                </c:pt>
                <c:pt idx="160">
                  <c:v>44705</c:v>
                </c:pt>
                <c:pt idx="161">
                  <c:v>44706</c:v>
                </c:pt>
                <c:pt idx="162">
                  <c:v>44707</c:v>
                </c:pt>
                <c:pt idx="163">
                  <c:v>44708</c:v>
                </c:pt>
                <c:pt idx="164">
                  <c:v>44712</c:v>
                </c:pt>
                <c:pt idx="165">
                  <c:v>44713</c:v>
                </c:pt>
                <c:pt idx="166">
                  <c:v>44714</c:v>
                </c:pt>
                <c:pt idx="167">
                  <c:v>44715</c:v>
                </c:pt>
                <c:pt idx="168">
                  <c:v>44718</c:v>
                </c:pt>
                <c:pt idx="169">
                  <c:v>44719</c:v>
                </c:pt>
                <c:pt idx="170">
                  <c:v>44720</c:v>
                </c:pt>
                <c:pt idx="171">
                  <c:v>44721</c:v>
                </c:pt>
                <c:pt idx="172">
                  <c:v>44722</c:v>
                </c:pt>
                <c:pt idx="173">
                  <c:v>44725</c:v>
                </c:pt>
                <c:pt idx="174">
                  <c:v>44726</c:v>
                </c:pt>
                <c:pt idx="175">
                  <c:v>44727</c:v>
                </c:pt>
                <c:pt idx="176">
                  <c:v>44728</c:v>
                </c:pt>
                <c:pt idx="177">
                  <c:v>44729</c:v>
                </c:pt>
                <c:pt idx="178">
                  <c:v>44733</c:v>
                </c:pt>
                <c:pt idx="179">
                  <c:v>44734</c:v>
                </c:pt>
                <c:pt idx="180">
                  <c:v>44735</c:v>
                </c:pt>
                <c:pt idx="181">
                  <c:v>44736</c:v>
                </c:pt>
                <c:pt idx="182">
                  <c:v>44739</c:v>
                </c:pt>
                <c:pt idx="183">
                  <c:v>44740</c:v>
                </c:pt>
                <c:pt idx="184">
                  <c:v>44741</c:v>
                </c:pt>
                <c:pt idx="185">
                  <c:v>44742</c:v>
                </c:pt>
                <c:pt idx="186">
                  <c:v>44743</c:v>
                </c:pt>
                <c:pt idx="187">
                  <c:v>44747</c:v>
                </c:pt>
                <c:pt idx="188">
                  <c:v>44748</c:v>
                </c:pt>
                <c:pt idx="189">
                  <c:v>44749</c:v>
                </c:pt>
                <c:pt idx="190">
                  <c:v>44750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60</c:v>
                </c:pt>
                <c:pt idx="197">
                  <c:v>44761</c:v>
                </c:pt>
                <c:pt idx="198">
                  <c:v>44762</c:v>
                </c:pt>
                <c:pt idx="199">
                  <c:v>44763</c:v>
                </c:pt>
                <c:pt idx="200">
                  <c:v>44764</c:v>
                </c:pt>
                <c:pt idx="201">
                  <c:v>44767</c:v>
                </c:pt>
                <c:pt idx="202">
                  <c:v>44768</c:v>
                </c:pt>
                <c:pt idx="203">
                  <c:v>44769</c:v>
                </c:pt>
                <c:pt idx="204">
                  <c:v>44770</c:v>
                </c:pt>
                <c:pt idx="205">
                  <c:v>44771</c:v>
                </c:pt>
                <c:pt idx="206">
                  <c:v>44774</c:v>
                </c:pt>
                <c:pt idx="207">
                  <c:v>44775</c:v>
                </c:pt>
                <c:pt idx="208">
                  <c:v>44776</c:v>
                </c:pt>
                <c:pt idx="209">
                  <c:v>44777</c:v>
                </c:pt>
                <c:pt idx="210">
                  <c:v>44778</c:v>
                </c:pt>
                <c:pt idx="211">
                  <c:v>44781</c:v>
                </c:pt>
                <c:pt idx="212">
                  <c:v>44782</c:v>
                </c:pt>
                <c:pt idx="213">
                  <c:v>44783</c:v>
                </c:pt>
                <c:pt idx="214">
                  <c:v>44784</c:v>
                </c:pt>
                <c:pt idx="215">
                  <c:v>44785</c:v>
                </c:pt>
                <c:pt idx="216">
                  <c:v>44788</c:v>
                </c:pt>
                <c:pt idx="217">
                  <c:v>44789</c:v>
                </c:pt>
                <c:pt idx="218">
                  <c:v>44790</c:v>
                </c:pt>
                <c:pt idx="219">
                  <c:v>44791</c:v>
                </c:pt>
                <c:pt idx="220">
                  <c:v>44792</c:v>
                </c:pt>
                <c:pt idx="221">
                  <c:v>44795</c:v>
                </c:pt>
                <c:pt idx="222">
                  <c:v>44796</c:v>
                </c:pt>
                <c:pt idx="223">
                  <c:v>44797</c:v>
                </c:pt>
                <c:pt idx="224">
                  <c:v>44798</c:v>
                </c:pt>
                <c:pt idx="225">
                  <c:v>44799</c:v>
                </c:pt>
                <c:pt idx="226">
                  <c:v>44802</c:v>
                </c:pt>
                <c:pt idx="227">
                  <c:v>44803</c:v>
                </c:pt>
                <c:pt idx="228">
                  <c:v>44804</c:v>
                </c:pt>
                <c:pt idx="229">
                  <c:v>44805</c:v>
                </c:pt>
                <c:pt idx="230">
                  <c:v>44806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6</c:v>
                </c:pt>
                <c:pt idx="236">
                  <c:v>44817</c:v>
                </c:pt>
                <c:pt idx="237">
                  <c:v>44818</c:v>
                </c:pt>
                <c:pt idx="238">
                  <c:v>44819</c:v>
                </c:pt>
                <c:pt idx="239">
                  <c:v>44820</c:v>
                </c:pt>
                <c:pt idx="240">
                  <c:v>44823</c:v>
                </c:pt>
                <c:pt idx="241">
                  <c:v>44824</c:v>
                </c:pt>
                <c:pt idx="242">
                  <c:v>44825</c:v>
                </c:pt>
                <c:pt idx="243">
                  <c:v>44826</c:v>
                </c:pt>
                <c:pt idx="244">
                  <c:v>44827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7</c:v>
                </c:pt>
                <c:pt idx="251">
                  <c:v>44838</c:v>
                </c:pt>
                <c:pt idx="252">
                  <c:v>44839</c:v>
                </c:pt>
                <c:pt idx="253">
                  <c:v>44840</c:v>
                </c:pt>
                <c:pt idx="254">
                  <c:v>44841</c:v>
                </c:pt>
                <c:pt idx="255">
                  <c:v>44844</c:v>
                </c:pt>
                <c:pt idx="256">
                  <c:v>44845</c:v>
                </c:pt>
                <c:pt idx="257">
                  <c:v>44846</c:v>
                </c:pt>
                <c:pt idx="258">
                  <c:v>44847</c:v>
                </c:pt>
                <c:pt idx="259">
                  <c:v>44848</c:v>
                </c:pt>
                <c:pt idx="260">
                  <c:v>44851</c:v>
                </c:pt>
                <c:pt idx="261">
                  <c:v>44852</c:v>
                </c:pt>
                <c:pt idx="262">
                  <c:v>44853</c:v>
                </c:pt>
                <c:pt idx="263">
                  <c:v>44854</c:v>
                </c:pt>
                <c:pt idx="264">
                  <c:v>44855</c:v>
                </c:pt>
                <c:pt idx="265">
                  <c:v>44858</c:v>
                </c:pt>
                <c:pt idx="266">
                  <c:v>44859</c:v>
                </c:pt>
                <c:pt idx="267">
                  <c:v>44860</c:v>
                </c:pt>
                <c:pt idx="268">
                  <c:v>44861</c:v>
                </c:pt>
                <c:pt idx="269">
                  <c:v>44862</c:v>
                </c:pt>
                <c:pt idx="270">
                  <c:v>44865</c:v>
                </c:pt>
                <c:pt idx="271">
                  <c:v>44866</c:v>
                </c:pt>
                <c:pt idx="272">
                  <c:v>44867</c:v>
                </c:pt>
                <c:pt idx="273">
                  <c:v>44868</c:v>
                </c:pt>
                <c:pt idx="274">
                  <c:v>44869</c:v>
                </c:pt>
                <c:pt idx="275">
                  <c:v>44872</c:v>
                </c:pt>
                <c:pt idx="276">
                  <c:v>44873</c:v>
                </c:pt>
                <c:pt idx="277">
                  <c:v>44874</c:v>
                </c:pt>
                <c:pt idx="278">
                  <c:v>44875</c:v>
                </c:pt>
                <c:pt idx="279">
                  <c:v>44876</c:v>
                </c:pt>
                <c:pt idx="280">
                  <c:v>44879</c:v>
                </c:pt>
                <c:pt idx="281">
                  <c:v>44880</c:v>
                </c:pt>
                <c:pt idx="282">
                  <c:v>44881</c:v>
                </c:pt>
                <c:pt idx="283">
                  <c:v>44882</c:v>
                </c:pt>
                <c:pt idx="284">
                  <c:v>44883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90</c:v>
                </c:pt>
                <c:pt idx="289">
                  <c:v>44893</c:v>
                </c:pt>
                <c:pt idx="290">
                  <c:v>44894</c:v>
                </c:pt>
                <c:pt idx="291">
                  <c:v>44895</c:v>
                </c:pt>
                <c:pt idx="292">
                  <c:v>44896</c:v>
                </c:pt>
                <c:pt idx="293">
                  <c:v>44897</c:v>
                </c:pt>
                <c:pt idx="294">
                  <c:v>44900</c:v>
                </c:pt>
                <c:pt idx="295">
                  <c:v>44901</c:v>
                </c:pt>
                <c:pt idx="296">
                  <c:v>44902</c:v>
                </c:pt>
                <c:pt idx="297">
                  <c:v>44903</c:v>
                </c:pt>
                <c:pt idx="298">
                  <c:v>44904</c:v>
                </c:pt>
                <c:pt idx="299">
                  <c:v>44907</c:v>
                </c:pt>
                <c:pt idx="300">
                  <c:v>44908</c:v>
                </c:pt>
                <c:pt idx="301">
                  <c:v>44909</c:v>
                </c:pt>
                <c:pt idx="302">
                  <c:v>44910</c:v>
                </c:pt>
                <c:pt idx="303">
                  <c:v>44911</c:v>
                </c:pt>
                <c:pt idx="304">
                  <c:v>44914</c:v>
                </c:pt>
                <c:pt idx="305">
                  <c:v>44915</c:v>
                </c:pt>
                <c:pt idx="306">
                  <c:v>44916</c:v>
                </c:pt>
                <c:pt idx="307">
                  <c:v>44917</c:v>
                </c:pt>
                <c:pt idx="308">
                  <c:v>44918</c:v>
                </c:pt>
                <c:pt idx="309">
                  <c:v>44922</c:v>
                </c:pt>
                <c:pt idx="310">
                  <c:v>44923</c:v>
                </c:pt>
                <c:pt idx="311">
                  <c:v>44924</c:v>
                </c:pt>
                <c:pt idx="312">
                  <c:v>44925</c:v>
                </c:pt>
                <c:pt idx="313">
                  <c:v>44929</c:v>
                </c:pt>
                <c:pt idx="314">
                  <c:v>44930</c:v>
                </c:pt>
                <c:pt idx="315">
                  <c:v>44931</c:v>
                </c:pt>
                <c:pt idx="316">
                  <c:v>44932</c:v>
                </c:pt>
                <c:pt idx="317">
                  <c:v>44935</c:v>
                </c:pt>
                <c:pt idx="318">
                  <c:v>44936</c:v>
                </c:pt>
                <c:pt idx="319">
                  <c:v>44937</c:v>
                </c:pt>
                <c:pt idx="320">
                  <c:v>44938</c:v>
                </c:pt>
                <c:pt idx="321">
                  <c:v>44939</c:v>
                </c:pt>
                <c:pt idx="322">
                  <c:v>44943</c:v>
                </c:pt>
                <c:pt idx="323">
                  <c:v>44944</c:v>
                </c:pt>
                <c:pt idx="324">
                  <c:v>44945</c:v>
                </c:pt>
                <c:pt idx="325">
                  <c:v>44946</c:v>
                </c:pt>
                <c:pt idx="326">
                  <c:v>44949</c:v>
                </c:pt>
                <c:pt idx="327">
                  <c:v>44950</c:v>
                </c:pt>
                <c:pt idx="328">
                  <c:v>44951</c:v>
                </c:pt>
                <c:pt idx="329">
                  <c:v>44952</c:v>
                </c:pt>
                <c:pt idx="330">
                  <c:v>44953</c:v>
                </c:pt>
                <c:pt idx="331">
                  <c:v>44956</c:v>
                </c:pt>
                <c:pt idx="332">
                  <c:v>44957</c:v>
                </c:pt>
                <c:pt idx="333">
                  <c:v>44958</c:v>
                </c:pt>
                <c:pt idx="334">
                  <c:v>44959</c:v>
                </c:pt>
                <c:pt idx="335">
                  <c:v>44960</c:v>
                </c:pt>
                <c:pt idx="336">
                  <c:v>44963</c:v>
                </c:pt>
                <c:pt idx="337">
                  <c:v>44964</c:v>
                </c:pt>
                <c:pt idx="338">
                  <c:v>44965</c:v>
                </c:pt>
                <c:pt idx="339">
                  <c:v>44966</c:v>
                </c:pt>
                <c:pt idx="340">
                  <c:v>44967</c:v>
                </c:pt>
                <c:pt idx="341">
                  <c:v>44970</c:v>
                </c:pt>
                <c:pt idx="342">
                  <c:v>44971</c:v>
                </c:pt>
                <c:pt idx="343">
                  <c:v>44972</c:v>
                </c:pt>
                <c:pt idx="344">
                  <c:v>44973</c:v>
                </c:pt>
                <c:pt idx="345">
                  <c:v>44974</c:v>
                </c:pt>
                <c:pt idx="346">
                  <c:v>44978</c:v>
                </c:pt>
                <c:pt idx="347">
                  <c:v>44979</c:v>
                </c:pt>
                <c:pt idx="348">
                  <c:v>44980</c:v>
                </c:pt>
                <c:pt idx="349">
                  <c:v>44981</c:v>
                </c:pt>
                <c:pt idx="350">
                  <c:v>44984</c:v>
                </c:pt>
                <c:pt idx="351">
                  <c:v>44985</c:v>
                </c:pt>
                <c:pt idx="352">
                  <c:v>44986</c:v>
                </c:pt>
                <c:pt idx="353">
                  <c:v>44987</c:v>
                </c:pt>
                <c:pt idx="354">
                  <c:v>44988</c:v>
                </c:pt>
                <c:pt idx="355">
                  <c:v>44991</c:v>
                </c:pt>
                <c:pt idx="356">
                  <c:v>44992</c:v>
                </c:pt>
                <c:pt idx="357">
                  <c:v>44993</c:v>
                </c:pt>
                <c:pt idx="358">
                  <c:v>44994</c:v>
                </c:pt>
                <c:pt idx="359">
                  <c:v>44995</c:v>
                </c:pt>
                <c:pt idx="360">
                  <c:v>44998</c:v>
                </c:pt>
                <c:pt idx="361">
                  <c:v>44999</c:v>
                </c:pt>
                <c:pt idx="362">
                  <c:v>45000</c:v>
                </c:pt>
                <c:pt idx="363">
                  <c:v>45001</c:v>
                </c:pt>
                <c:pt idx="364">
                  <c:v>45002</c:v>
                </c:pt>
                <c:pt idx="365">
                  <c:v>45005</c:v>
                </c:pt>
                <c:pt idx="366">
                  <c:v>45006</c:v>
                </c:pt>
                <c:pt idx="367">
                  <c:v>45007</c:v>
                </c:pt>
                <c:pt idx="368">
                  <c:v>45008</c:v>
                </c:pt>
                <c:pt idx="369">
                  <c:v>45009</c:v>
                </c:pt>
                <c:pt idx="370">
                  <c:v>45012</c:v>
                </c:pt>
                <c:pt idx="371">
                  <c:v>45013</c:v>
                </c:pt>
                <c:pt idx="372">
                  <c:v>45014</c:v>
                </c:pt>
                <c:pt idx="373">
                  <c:v>45015</c:v>
                </c:pt>
                <c:pt idx="374">
                  <c:v>45016</c:v>
                </c:pt>
                <c:pt idx="375">
                  <c:v>45019</c:v>
                </c:pt>
                <c:pt idx="376">
                  <c:v>45020</c:v>
                </c:pt>
                <c:pt idx="377">
                  <c:v>45021</c:v>
                </c:pt>
                <c:pt idx="378">
                  <c:v>45022</c:v>
                </c:pt>
                <c:pt idx="379">
                  <c:v>45026</c:v>
                </c:pt>
                <c:pt idx="380">
                  <c:v>45027</c:v>
                </c:pt>
                <c:pt idx="381">
                  <c:v>45028</c:v>
                </c:pt>
                <c:pt idx="382">
                  <c:v>45029</c:v>
                </c:pt>
                <c:pt idx="383">
                  <c:v>45030</c:v>
                </c:pt>
                <c:pt idx="384">
                  <c:v>45033</c:v>
                </c:pt>
                <c:pt idx="385">
                  <c:v>45034</c:v>
                </c:pt>
                <c:pt idx="386">
                  <c:v>45035</c:v>
                </c:pt>
                <c:pt idx="387">
                  <c:v>45036</c:v>
                </c:pt>
                <c:pt idx="388">
                  <c:v>45037</c:v>
                </c:pt>
                <c:pt idx="389">
                  <c:v>45040</c:v>
                </c:pt>
                <c:pt idx="390">
                  <c:v>45041</c:v>
                </c:pt>
                <c:pt idx="391">
                  <c:v>45042</c:v>
                </c:pt>
                <c:pt idx="392">
                  <c:v>45043</c:v>
                </c:pt>
                <c:pt idx="393">
                  <c:v>45044</c:v>
                </c:pt>
                <c:pt idx="394">
                  <c:v>45047</c:v>
                </c:pt>
                <c:pt idx="395">
                  <c:v>45048</c:v>
                </c:pt>
                <c:pt idx="396">
                  <c:v>45049</c:v>
                </c:pt>
                <c:pt idx="397">
                  <c:v>45050</c:v>
                </c:pt>
                <c:pt idx="398">
                  <c:v>45051</c:v>
                </c:pt>
                <c:pt idx="399">
                  <c:v>45054</c:v>
                </c:pt>
                <c:pt idx="400">
                  <c:v>45055</c:v>
                </c:pt>
                <c:pt idx="401">
                  <c:v>45056</c:v>
                </c:pt>
                <c:pt idx="402">
                  <c:v>45057</c:v>
                </c:pt>
                <c:pt idx="403">
                  <c:v>45058</c:v>
                </c:pt>
                <c:pt idx="404">
                  <c:v>45061</c:v>
                </c:pt>
                <c:pt idx="405">
                  <c:v>45062</c:v>
                </c:pt>
                <c:pt idx="406">
                  <c:v>45063</c:v>
                </c:pt>
                <c:pt idx="407">
                  <c:v>45064</c:v>
                </c:pt>
                <c:pt idx="408">
                  <c:v>45065</c:v>
                </c:pt>
                <c:pt idx="409">
                  <c:v>45068</c:v>
                </c:pt>
                <c:pt idx="410">
                  <c:v>45069</c:v>
                </c:pt>
                <c:pt idx="411">
                  <c:v>45070</c:v>
                </c:pt>
                <c:pt idx="412">
                  <c:v>45071</c:v>
                </c:pt>
                <c:pt idx="413">
                  <c:v>45072</c:v>
                </c:pt>
                <c:pt idx="414">
                  <c:v>45076</c:v>
                </c:pt>
                <c:pt idx="415">
                  <c:v>45077</c:v>
                </c:pt>
                <c:pt idx="416">
                  <c:v>45078</c:v>
                </c:pt>
                <c:pt idx="417">
                  <c:v>45079</c:v>
                </c:pt>
                <c:pt idx="418">
                  <c:v>45082</c:v>
                </c:pt>
                <c:pt idx="419">
                  <c:v>45083</c:v>
                </c:pt>
                <c:pt idx="420">
                  <c:v>45084</c:v>
                </c:pt>
                <c:pt idx="421">
                  <c:v>45085</c:v>
                </c:pt>
                <c:pt idx="422">
                  <c:v>45086</c:v>
                </c:pt>
                <c:pt idx="423">
                  <c:v>45089</c:v>
                </c:pt>
                <c:pt idx="424">
                  <c:v>45090</c:v>
                </c:pt>
                <c:pt idx="425">
                  <c:v>45091</c:v>
                </c:pt>
                <c:pt idx="426">
                  <c:v>45092</c:v>
                </c:pt>
                <c:pt idx="427">
                  <c:v>45093</c:v>
                </c:pt>
                <c:pt idx="428">
                  <c:v>45097</c:v>
                </c:pt>
                <c:pt idx="429">
                  <c:v>45098</c:v>
                </c:pt>
                <c:pt idx="430">
                  <c:v>45099</c:v>
                </c:pt>
                <c:pt idx="431">
                  <c:v>45100</c:v>
                </c:pt>
                <c:pt idx="432">
                  <c:v>45103</c:v>
                </c:pt>
                <c:pt idx="433">
                  <c:v>45104</c:v>
                </c:pt>
                <c:pt idx="434">
                  <c:v>45105</c:v>
                </c:pt>
                <c:pt idx="435">
                  <c:v>45106</c:v>
                </c:pt>
                <c:pt idx="436">
                  <c:v>45107</c:v>
                </c:pt>
                <c:pt idx="437">
                  <c:v>45110</c:v>
                </c:pt>
                <c:pt idx="438">
                  <c:v>45112</c:v>
                </c:pt>
                <c:pt idx="439">
                  <c:v>45113</c:v>
                </c:pt>
                <c:pt idx="440">
                  <c:v>45114</c:v>
                </c:pt>
                <c:pt idx="441">
                  <c:v>45117</c:v>
                </c:pt>
                <c:pt idx="442">
                  <c:v>45118</c:v>
                </c:pt>
                <c:pt idx="443">
                  <c:v>45119</c:v>
                </c:pt>
                <c:pt idx="444">
                  <c:v>45120</c:v>
                </c:pt>
                <c:pt idx="445">
                  <c:v>45121</c:v>
                </c:pt>
                <c:pt idx="446">
                  <c:v>45124</c:v>
                </c:pt>
                <c:pt idx="447">
                  <c:v>45125</c:v>
                </c:pt>
                <c:pt idx="448">
                  <c:v>45126</c:v>
                </c:pt>
                <c:pt idx="449">
                  <c:v>45127</c:v>
                </c:pt>
                <c:pt idx="450">
                  <c:v>45128</c:v>
                </c:pt>
                <c:pt idx="451">
                  <c:v>45131</c:v>
                </c:pt>
                <c:pt idx="452">
                  <c:v>45132</c:v>
                </c:pt>
                <c:pt idx="453">
                  <c:v>45133</c:v>
                </c:pt>
                <c:pt idx="454">
                  <c:v>45134</c:v>
                </c:pt>
                <c:pt idx="455">
                  <c:v>45135</c:v>
                </c:pt>
                <c:pt idx="456">
                  <c:v>45138</c:v>
                </c:pt>
                <c:pt idx="457">
                  <c:v>45139</c:v>
                </c:pt>
                <c:pt idx="458">
                  <c:v>45140</c:v>
                </c:pt>
                <c:pt idx="459">
                  <c:v>45141</c:v>
                </c:pt>
                <c:pt idx="460">
                  <c:v>45142</c:v>
                </c:pt>
                <c:pt idx="461">
                  <c:v>45145</c:v>
                </c:pt>
                <c:pt idx="462">
                  <c:v>45146</c:v>
                </c:pt>
                <c:pt idx="463">
                  <c:v>45147</c:v>
                </c:pt>
                <c:pt idx="464">
                  <c:v>45148</c:v>
                </c:pt>
                <c:pt idx="465">
                  <c:v>45149</c:v>
                </c:pt>
                <c:pt idx="466">
                  <c:v>45152</c:v>
                </c:pt>
                <c:pt idx="467">
                  <c:v>45153</c:v>
                </c:pt>
                <c:pt idx="468">
                  <c:v>45154</c:v>
                </c:pt>
                <c:pt idx="469">
                  <c:v>45155</c:v>
                </c:pt>
                <c:pt idx="470">
                  <c:v>45156</c:v>
                </c:pt>
                <c:pt idx="471">
                  <c:v>45159</c:v>
                </c:pt>
                <c:pt idx="472">
                  <c:v>45160</c:v>
                </c:pt>
                <c:pt idx="473">
                  <c:v>45161</c:v>
                </c:pt>
                <c:pt idx="474">
                  <c:v>45162</c:v>
                </c:pt>
                <c:pt idx="475">
                  <c:v>45163</c:v>
                </c:pt>
                <c:pt idx="476">
                  <c:v>45166</c:v>
                </c:pt>
                <c:pt idx="477">
                  <c:v>45167</c:v>
                </c:pt>
                <c:pt idx="478">
                  <c:v>45168</c:v>
                </c:pt>
                <c:pt idx="479">
                  <c:v>45169</c:v>
                </c:pt>
                <c:pt idx="480">
                  <c:v>45170</c:v>
                </c:pt>
                <c:pt idx="481">
                  <c:v>45174</c:v>
                </c:pt>
                <c:pt idx="482">
                  <c:v>45175</c:v>
                </c:pt>
                <c:pt idx="483">
                  <c:v>45176</c:v>
                </c:pt>
                <c:pt idx="484">
                  <c:v>45177</c:v>
                </c:pt>
                <c:pt idx="485">
                  <c:v>45180</c:v>
                </c:pt>
                <c:pt idx="486">
                  <c:v>45181</c:v>
                </c:pt>
                <c:pt idx="487">
                  <c:v>45182</c:v>
                </c:pt>
                <c:pt idx="488">
                  <c:v>45183</c:v>
                </c:pt>
                <c:pt idx="489">
                  <c:v>45184</c:v>
                </c:pt>
                <c:pt idx="490">
                  <c:v>45187</c:v>
                </c:pt>
                <c:pt idx="491">
                  <c:v>45188</c:v>
                </c:pt>
                <c:pt idx="492">
                  <c:v>45189</c:v>
                </c:pt>
                <c:pt idx="493">
                  <c:v>45190</c:v>
                </c:pt>
                <c:pt idx="494">
                  <c:v>45191</c:v>
                </c:pt>
                <c:pt idx="495">
                  <c:v>45194</c:v>
                </c:pt>
                <c:pt idx="496">
                  <c:v>45195</c:v>
                </c:pt>
                <c:pt idx="497">
                  <c:v>45196</c:v>
                </c:pt>
                <c:pt idx="498">
                  <c:v>45197</c:v>
                </c:pt>
                <c:pt idx="499">
                  <c:v>45198</c:v>
                </c:pt>
                <c:pt idx="500">
                  <c:v>45201</c:v>
                </c:pt>
                <c:pt idx="501">
                  <c:v>45202</c:v>
                </c:pt>
                <c:pt idx="502">
                  <c:v>45203</c:v>
                </c:pt>
                <c:pt idx="503">
                  <c:v>45204</c:v>
                </c:pt>
              </c:numCache>
            </c:numRef>
          </c:cat>
          <c:val>
            <c:numRef>
              <c:f>Bond_Prices!$F$4:$F$507</c:f>
              <c:numCache>
                <c:formatCode>#,##0.00_);\(#,##0.00\)</c:formatCode>
                <c:ptCount val="504"/>
                <c:pt idx="0">
                  <c:v>97.875</c:v>
                </c:pt>
                <c:pt idx="1">
                  <c:v>97.091999999999999</c:v>
                </c:pt>
                <c:pt idx="2">
                  <c:v>97.093000000000004</c:v>
                </c:pt>
                <c:pt idx="3">
                  <c:v>97.125</c:v>
                </c:pt>
                <c:pt idx="4">
                  <c:v>97.125</c:v>
                </c:pt>
                <c:pt idx="5">
                  <c:v>97.125</c:v>
                </c:pt>
                <c:pt idx="6">
                  <c:v>96.375</c:v>
                </c:pt>
                <c:pt idx="7">
                  <c:v>96.25</c:v>
                </c:pt>
                <c:pt idx="8">
                  <c:v>96.542000000000002</c:v>
                </c:pt>
                <c:pt idx="9">
                  <c:v>96.165999999999997</c:v>
                </c:pt>
                <c:pt idx="10">
                  <c:v>96.344999999999999</c:v>
                </c:pt>
                <c:pt idx="11">
                  <c:v>96.182000000000002</c:v>
                </c:pt>
                <c:pt idx="12">
                  <c:v>96.375</c:v>
                </c:pt>
                <c:pt idx="13">
                  <c:v>96.375</c:v>
                </c:pt>
                <c:pt idx="14">
                  <c:v>95.625</c:v>
                </c:pt>
                <c:pt idx="15">
                  <c:v>95.581999999999994</c:v>
                </c:pt>
                <c:pt idx="16">
                  <c:v>95.581999999999994</c:v>
                </c:pt>
                <c:pt idx="17">
                  <c:v>96</c:v>
                </c:pt>
                <c:pt idx="18">
                  <c:v>95.75</c:v>
                </c:pt>
                <c:pt idx="19">
                  <c:v>95.605999999999995</c:v>
                </c:pt>
                <c:pt idx="20">
                  <c:v>95.82</c:v>
                </c:pt>
                <c:pt idx="21">
                  <c:v>95.775000000000006</c:v>
                </c:pt>
                <c:pt idx="22">
                  <c:v>96.123000000000005</c:v>
                </c:pt>
                <c:pt idx="23">
                  <c:v>97.438000000000002</c:v>
                </c:pt>
                <c:pt idx="24">
                  <c:v>97.394000000000005</c:v>
                </c:pt>
                <c:pt idx="25">
                  <c:v>97.522000000000006</c:v>
                </c:pt>
                <c:pt idx="26">
                  <c:v>96.722999999999999</c:v>
                </c:pt>
                <c:pt idx="27">
                  <c:v>96.722999999999999</c:v>
                </c:pt>
                <c:pt idx="28">
                  <c:v>96.325999999999993</c:v>
                </c:pt>
                <c:pt idx="29">
                  <c:v>95.875</c:v>
                </c:pt>
                <c:pt idx="30">
                  <c:v>95.875</c:v>
                </c:pt>
                <c:pt idx="31">
                  <c:v>96.040999999999997</c:v>
                </c:pt>
                <c:pt idx="32">
                  <c:v>96.045000000000002</c:v>
                </c:pt>
                <c:pt idx="33">
                  <c:v>96.188000000000002</c:v>
                </c:pt>
                <c:pt idx="34">
                  <c:v>95.947000000000003</c:v>
                </c:pt>
                <c:pt idx="35">
                  <c:v>95.864000000000004</c:v>
                </c:pt>
                <c:pt idx="36">
                  <c:v>95.811999999999998</c:v>
                </c:pt>
                <c:pt idx="37">
                  <c:v>94.01</c:v>
                </c:pt>
                <c:pt idx="38">
                  <c:v>95.5</c:v>
                </c:pt>
                <c:pt idx="39">
                  <c:v>95.902000000000001</c:v>
                </c:pt>
                <c:pt idx="40">
                  <c:v>96.022999999999996</c:v>
                </c:pt>
                <c:pt idx="41">
                  <c:v>96.010999999999996</c:v>
                </c:pt>
                <c:pt idx="42">
                  <c:v>96.662000000000006</c:v>
                </c:pt>
                <c:pt idx="43">
                  <c:v>96.75</c:v>
                </c:pt>
                <c:pt idx="44">
                  <c:v>97.680999999999997</c:v>
                </c:pt>
                <c:pt idx="45">
                  <c:v>97.596999999999994</c:v>
                </c:pt>
                <c:pt idx="46">
                  <c:v>97.26</c:v>
                </c:pt>
                <c:pt idx="47">
                  <c:v>96.5</c:v>
                </c:pt>
                <c:pt idx="48">
                  <c:v>96.07</c:v>
                </c:pt>
                <c:pt idx="49">
                  <c:v>96.179000000000002</c:v>
                </c:pt>
                <c:pt idx="50">
                  <c:v>96.343999999999994</c:v>
                </c:pt>
                <c:pt idx="51">
                  <c:v>96.125</c:v>
                </c:pt>
                <c:pt idx="52">
                  <c:v>96.25</c:v>
                </c:pt>
                <c:pt idx="53">
                  <c:v>96.125</c:v>
                </c:pt>
                <c:pt idx="54">
                  <c:v>96.625</c:v>
                </c:pt>
                <c:pt idx="55">
                  <c:v>97.165999999999997</c:v>
                </c:pt>
                <c:pt idx="56">
                  <c:v>96.926000000000002</c:v>
                </c:pt>
                <c:pt idx="57">
                  <c:v>97.003</c:v>
                </c:pt>
                <c:pt idx="58">
                  <c:v>97.866</c:v>
                </c:pt>
                <c:pt idx="59">
                  <c:v>97.801000000000002</c:v>
                </c:pt>
                <c:pt idx="60">
                  <c:v>97.75</c:v>
                </c:pt>
                <c:pt idx="61">
                  <c:v>97.625</c:v>
                </c:pt>
                <c:pt idx="62">
                  <c:v>97.415999999999997</c:v>
                </c:pt>
                <c:pt idx="63">
                  <c:v>97.375</c:v>
                </c:pt>
                <c:pt idx="64">
                  <c:v>96.873999999999995</c:v>
                </c:pt>
                <c:pt idx="65">
                  <c:v>96.073999999999998</c:v>
                </c:pt>
                <c:pt idx="66">
                  <c:v>95.218000000000004</c:v>
                </c:pt>
                <c:pt idx="67">
                  <c:v>94.707999999999998</c:v>
                </c:pt>
                <c:pt idx="68">
                  <c:v>95.25</c:v>
                </c:pt>
                <c:pt idx="69">
                  <c:v>95.5</c:v>
                </c:pt>
                <c:pt idx="70">
                  <c:v>95.875</c:v>
                </c:pt>
                <c:pt idx="71">
                  <c:v>95.521000000000001</c:v>
                </c:pt>
                <c:pt idx="72">
                  <c:v>94.875</c:v>
                </c:pt>
                <c:pt idx="73">
                  <c:v>94.873000000000005</c:v>
                </c:pt>
                <c:pt idx="74">
                  <c:v>94.581000000000003</c:v>
                </c:pt>
                <c:pt idx="75">
                  <c:v>94.125</c:v>
                </c:pt>
                <c:pt idx="76">
                  <c:v>93.5</c:v>
                </c:pt>
                <c:pt idx="77">
                  <c:v>93.08</c:v>
                </c:pt>
                <c:pt idx="78">
                  <c:v>94</c:v>
                </c:pt>
                <c:pt idx="79">
                  <c:v>93</c:v>
                </c:pt>
                <c:pt idx="80">
                  <c:v>91.79</c:v>
                </c:pt>
                <c:pt idx="81">
                  <c:v>91.519000000000005</c:v>
                </c:pt>
                <c:pt idx="82">
                  <c:v>92</c:v>
                </c:pt>
                <c:pt idx="83">
                  <c:v>92.281000000000006</c:v>
                </c:pt>
                <c:pt idx="84">
                  <c:v>91.912000000000006</c:v>
                </c:pt>
                <c:pt idx="85">
                  <c:v>91.625</c:v>
                </c:pt>
                <c:pt idx="86">
                  <c:v>90.75</c:v>
                </c:pt>
                <c:pt idx="87">
                  <c:v>91.141999999999996</c:v>
                </c:pt>
                <c:pt idx="88">
                  <c:v>91.766999999999996</c:v>
                </c:pt>
                <c:pt idx="89">
                  <c:v>90.474999999999994</c:v>
                </c:pt>
                <c:pt idx="90">
                  <c:v>89.625</c:v>
                </c:pt>
                <c:pt idx="91">
                  <c:v>88.484999999999999</c:v>
                </c:pt>
                <c:pt idx="92">
                  <c:v>89.022999999999996</c:v>
                </c:pt>
                <c:pt idx="93">
                  <c:v>89.468000000000004</c:v>
                </c:pt>
                <c:pt idx="94">
                  <c:v>88.251000000000005</c:v>
                </c:pt>
                <c:pt idx="95">
                  <c:v>88.688000000000002</c:v>
                </c:pt>
                <c:pt idx="96">
                  <c:v>88.864000000000004</c:v>
                </c:pt>
                <c:pt idx="97">
                  <c:v>88.772999999999996</c:v>
                </c:pt>
                <c:pt idx="98">
                  <c:v>88.382999999999996</c:v>
                </c:pt>
                <c:pt idx="99">
                  <c:v>89.712000000000003</c:v>
                </c:pt>
                <c:pt idx="100">
                  <c:v>89.792000000000002</c:v>
                </c:pt>
                <c:pt idx="101">
                  <c:v>89.546999999999997</c:v>
                </c:pt>
                <c:pt idx="102">
                  <c:v>89.894000000000005</c:v>
                </c:pt>
                <c:pt idx="103">
                  <c:v>89.441000000000003</c:v>
                </c:pt>
                <c:pt idx="104">
                  <c:v>88.581000000000003</c:v>
                </c:pt>
                <c:pt idx="105">
                  <c:v>87.566999999999993</c:v>
                </c:pt>
                <c:pt idx="106">
                  <c:v>87.534999999999997</c:v>
                </c:pt>
                <c:pt idx="107">
                  <c:v>87.936999999999998</c:v>
                </c:pt>
                <c:pt idx="108">
                  <c:v>86.933999999999997</c:v>
                </c:pt>
                <c:pt idx="109">
                  <c:v>87.022999999999996</c:v>
                </c:pt>
                <c:pt idx="110">
                  <c:v>85</c:v>
                </c:pt>
                <c:pt idx="111">
                  <c:v>85.75</c:v>
                </c:pt>
                <c:pt idx="112">
                  <c:v>87.227000000000004</c:v>
                </c:pt>
                <c:pt idx="113">
                  <c:v>88.355999999999995</c:v>
                </c:pt>
                <c:pt idx="114">
                  <c:v>88.25</c:v>
                </c:pt>
                <c:pt idx="115">
                  <c:v>88</c:v>
                </c:pt>
                <c:pt idx="116">
                  <c:v>87.32</c:v>
                </c:pt>
                <c:pt idx="117">
                  <c:v>87.25</c:v>
                </c:pt>
                <c:pt idx="118">
                  <c:v>87.25</c:v>
                </c:pt>
                <c:pt idx="119">
                  <c:v>86.944000000000003</c:v>
                </c:pt>
                <c:pt idx="120">
                  <c:v>86.875</c:v>
                </c:pt>
                <c:pt idx="121">
                  <c:v>87.552000000000007</c:v>
                </c:pt>
                <c:pt idx="122">
                  <c:v>87.686999999999998</c:v>
                </c:pt>
                <c:pt idx="123">
                  <c:v>87.686999999999998</c:v>
                </c:pt>
                <c:pt idx="124">
                  <c:v>88.05</c:v>
                </c:pt>
                <c:pt idx="125">
                  <c:v>88.25</c:v>
                </c:pt>
                <c:pt idx="126">
                  <c:v>87.5</c:v>
                </c:pt>
                <c:pt idx="127">
                  <c:v>86.272999999999996</c:v>
                </c:pt>
                <c:pt idx="128">
                  <c:v>85.75</c:v>
                </c:pt>
                <c:pt idx="129">
                  <c:v>85.36</c:v>
                </c:pt>
                <c:pt idx="130">
                  <c:v>84.527000000000001</c:v>
                </c:pt>
                <c:pt idx="131">
                  <c:v>85.25</c:v>
                </c:pt>
                <c:pt idx="132">
                  <c:v>84.77</c:v>
                </c:pt>
                <c:pt idx="133">
                  <c:v>85.269000000000005</c:v>
                </c:pt>
                <c:pt idx="134">
                  <c:v>84.682000000000002</c:v>
                </c:pt>
                <c:pt idx="135">
                  <c:v>84.53</c:v>
                </c:pt>
                <c:pt idx="136">
                  <c:v>85</c:v>
                </c:pt>
                <c:pt idx="137">
                  <c:v>84.474999999999994</c:v>
                </c:pt>
                <c:pt idx="138">
                  <c:v>83.72</c:v>
                </c:pt>
                <c:pt idx="139">
                  <c:v>83.75</c:v>
                </c:pt>
                <c:pt idx="140">
                  <c:v>83.932000000000002</c:v>
                </c:pt>
                <c:pt idx="141">
                  <c:v>83.932000000000002</c:v>
                </c:pt>
                <c:pt idx="142">
                  <c:v>83.564999999999998</c:v>
                </c:pt>
                <c:pt idx="143">
                  <c:v>82.5</c:v>
                </c:pt>
                <c:pt idx="144">
                  <c:v>82.5</c:v>
                </c:pt>
                <c:pt idx="145">
                  <c:v>83.022999999999996</c:v>
                </c:pt>
                <c:pt idx="146">
                  <c:v>82.453999999999994</c:v>
                </c:pt>
                <c:pt idx="147">
                  <c:v>82.5</c:v>
                </c:pt>
                <c:pt idx="148">
                  <c:v>81.33</c:v>
                </c:pt>
                <c:pt idx="149">
                  <c:v>80.5</c:v>
                </c:pt>
                <c:pt idx="150">
                  <c:v>80.977999999999994</c:v>
                </c:pt>
                <c:pt idx="151">
                  <c:v>80.875</c:v>
                </c:pt>
                <c:pt idx="152">
                  <c:v>80.75</c:v>
                </c:pt>
                <c:pt idx="153">
                  <c:v>81.069999999999993</c:v>
                </c:pt>
                <c:pt idx="154">
                  <c:v>80.94</c:v>
                </c:pt>
                <c:pt idx="155">
                  <c:v>81.75</c:v>
                </c:pt>
                <c:pt idx="156">
                  <c:v>80.738</c:v>
                </c:pt>
                <c:pt idx="157">
                  <c:v>81.319999999999993</c:v>
                </c:pt>
                <c:pt idx="158">
                  <c:v>82.03</c:v>
                </c:pt>
                <c:pt idx="159">
                  <c:v>81.793999999999997</c:v>
                </c:pt>
                <c:pt idx="160">
                  <c:v>82.39</c:v>
                </c:pt>
                <c:pt idx="161">
                  <c:v>84.774000000000001</c:v>
                </c:pt>
                <c:pt idx="162">
                  <c:v>86.302999999999997</c:v>
                </c:pt>
                <c:pt idx="163">
                  <c:v>87.045000000000002</c:v>
                </c:pt>
                <c:pt idx="164">
                  <c:v>85.85</c:v>
                </c:pt>
                <c:pt idx="165">
                  <c:v>85.515000000000001</c:v>
                </c:pt>
                <c:pt idx="166">
                  <c:v>85</c:v>
                </c:pt>
                <c:pt idx="167">
                  <c:v>83.394999999999996</c:v>
                </c:pt>
                <c:pt idx="168">
                  <c:v>83.138000000000005</c:v>
                </c:pt>
                <c:pt idx="169">
                  <c:v>82.397999999999996</c:v>
                </c:pt>
                <c:pt idx="170">
                  <c:v>82</c:v>
                </c:pt>
                <c:pt idx="171">
                  <c:v>81.483999999999995</c:v>
                </c:pt>
                <c:pt idx="172">
                  <c:v>79.302999999999997</c:v>
                </c:pt>
                <c:pt idx="173">
                  <c:v>77.308000000000007</c:v>
                </c:pt>
                <c:pt idx="174">
                  <c:v>77.75</c:v>
                </c:pt>
                <c:pt idx="175">
                  <c:v>77.495000000000005</c:v>
                </c:pt>
                <c:pt idx="176">
                  <c:v>77.400000000000006</c:v>
                </c:pt>
                <c:pt idx="177">
                  <c:v>78</c:v>
                </c:pt>
                <c:pt idx="178">
                  <c:v>78.501999999999995</c:v>
                </c:pt>
                <c:pt idx="179">
                  <c:v>78.616</c:v>
                </c:pt>
                <c:pt idx="180">
                  <c:v>78.555000000000007</c:v>
                </c:pt>
                <c:pt idx="181">
                  <c:v>78.650000000000006</c:v>
                </c:pt>
                <c:pt idx="182">
                  <c:v>78.754999999999995</c:v>
                </c:pt>
                <c:pt idx="183">
                  <c:v>78.75</c:v>
                </c:pt>
                <c:pt idx="184">
                  <c:v>77.757999999999996</c:v>
                </c:pt>
                <c:pt idx="185">
                  <c:v>78</c:v>
                </c:pt>
                <c:pt idx="186">
                  <c:v>78</c:v>
                </c:pt>
                <c:pt idx="187">
                  <c:v>78.25</c:v>
                </c:pt>
                <c:pt idx="188">
                  <c:v>79.787999999999997</c:v>
                </c:pt>
                <c:pt idx="189">
                  <c:v>80.039000000000001</c:v>
                </c:pt>
                <c:pt idx="190">
                  <c:v>80.856999999999999</c:v>
                </c:pt>
                <c:pt idx="191">
                  <c:v>81.28</c:v>
                </c:pt>
                <c:pt idx="192">
                  <c:v>81</c:v>
                </c:pt>
                <c:pt idx="193">
                  <c:v>80.400000000000006</c:v>
                </c:pt>
                <c:pt idx="194">
                  <c:v>79.75</c:v>
                </c:pt>
                <c:pt idx="195">
                  <c:v>80.361000000000004</c:v>
                </c:pt>
                <c:pt idx="196">
                  <c:v>81.715000000000003</c:v>
                </c:pt>
                <c:pt idx="197">
                  <c:v>81.935000000000002</c:v>
                </c:pt>
                <c:pt idx="198">
                  <c:v>83.917000000000002</c:v>
                </c:pt>
                <c:pt idx="199">
                  <c:v>85.5</c:v>
                </c:pt>
                <c:pt idx="200">
                  <c:v>84.875</c:v>
                </c:pt>
                <c:pt idx="201">
                  <c:v>84.638000000000005</c:v>
                </c:pt>
                <c:pt idx="202">
                  <c:v>84.5</c:v>
                </c:pt>
                <c:pt idx="203">
                  <c:v>83.6</c:v>
                </c:pt>
                <c:pt idx="204">
                  <c:v>84.664000000000001</c:v>
                </c:pt>
                <c:pt idx="205">
                  <c:v>84.498999999999995</c:v>
                </c:pt>
                <c:pt idx="206">
                  <c:v>85.043999999999997</c:v>
                </c:pt>
                <c:pt idx="207">
                  <c:v>84.251000000000005</c:v>
                </c:pt>
                <c:pt idx="208">
                  <c:v>84.251000000000005</c:v>
                </c:pt>
                <c:pt idx="209">
                  <c:v>87.13</c:v>
                </c:pt>
                <c:pt idx="210">
                  <c:v>85.95</c:v>
                </c:pt>
                <c:pt idx="211">
                  <c:v>86.427000000000007</c:v>
                </c:pt>
                <c:pt idx="212">
                  <c:v>85.25</c:v>
                </c:pt>
                <c:pt idx="213">
                  <c:v>86.75</c:v>
                </c:pt>
                <c:pt idx="214">
                  <c:v>87.5</c:v>
                </c:pt>
                <c:pt idx="215">
                  <c:v>87.125</c:v>
                </c:pt>
                <c:pt idx="216">
                  <c:v>87.096999999999994</c:v>
                </c:pt>
                <c:pt idx="217">
                  <c:v>87.096999999999994</c:v>
                </c:pt>
                <c:pt idx="218">
                  <c:v>85.771000000000001</c:v>
                </c:pt>
                <c:pt idx="219">
                  <c:v>85.5</c:v>
                </c:pt>
                <c:pt idx="220">
                  <c:v>84.75</c:v>
                </c:pt>
                <c:pt idx="221">
                  <c:v>82.739000000000004</c:v>
                </c:pt>
                <c:pt idx="222">
                  <c:v>82.96</c:v>
                </c:pt>
                <c:pt idx="223">
                  <c:v>83.25</c:v>
                </c:pt>
                <c:pt idx="224">
                  <c:v>83.25</c:v>
                </c:pt>
                <c:pt idx="225">
                  <c:v>82.64</c:v>
                </c:pt>
                <c:pt idx="226">
                  <c:v>81.734999999999999</c:v>
                </c:pt>
                <c:pt idx="227">
                  <c:v>81.47</c:v>
                </c:pt>
                <c:pt idx="228">
                  <c:v>79.924000000000007</c:v>
                </c:pt>
                <c:pt idx="229">
                  <c:v>79.671000000000006</c:v>
                </c:pt>
                <c:pt idx="230">
                  <c:v>79.75</c:v>
                </c:pt>
                <c:pt idx="231">
                  <c:v>79.826999999999998</c:v>
                </c:pt>
                <c:pt idx="232">
                  <c:v>79.933000000000007</c:v>
                </c:pt>
                <c:pt idx="233">
                  <c:v>79.933000000000007</c:v>
                </c:pt>
                <c:pt idx="234">
                  <c:v>82.497</c:v>
                </c:pt>
                <c:pt idx="235">
                  <c:v>82.846000000000004</c:v>
                </c:pt>
                <c:pt idx="236">
                  <c:v>81.596000000000004</c:v>
                </c:pt>
                <c:pt idx="237">
                  <c:v>81.596000000000004</c:v>
                </c:pt>
                <c:pt idx="238">
                  <c:v>80.75</c:v>
                </c:pt>
                <c:pt idx="239">
                  <c:v>79.971999999999994</c:v>
                </c:pt>
                <c:pt idx="240">
                  <c:v>79.83</c:v>
                </c:pt>
                <c:pt idx="241">
                  <c:v>79.75</c:v>
                </c:pt>
                <c:pt idx="242">
                  <c:v>79.512</c:v>
                </c:pt>
                <c:pt idx="243">
                  <c:v>77.72</c:v>
                </c:pt>
                <c:pt idx="244">
                  <c:v>76.468000000000004</c:v>
                </c:pt>
                <c:pt idx="245">
                  <c:v>75.349999999999994</c:v>
                </c:pt>
                <c:pt idx="246">
                  <c:v>74.834000000000003</c:v>
                </c:pt>
                <c:pt idx="247">
                  <c:v>75.5</c:v>
                </c:pt>
                <c:pt idx="248">
                  <c:v>74.635999999999996</c:v>
                </c:pt>
                <c:pt idx="249">
                  <c:v>74.72</c:v>
                </c:pt>
                <c:pt idx="250">
                  <c:v>74.72</c:v>
                </c:pt>
                <c:pt idx="251">
                  <c:v>77.75</c:v>
                </c:pt>
                <c:pt idx="252">
                  <c:v>77.108000000000004</c:v>
                </c:pt>
                <c:pt idx="253">
                  <c:v>77.108000000000004</c:v>
                </c:pt>
                <c:pt idx="254">
                  <c:v>76.75</c:v>
                </c:pt>
                <c:pt idx="255">
                  <c:v>76.75</c:v>
                </c:pt>
                <c:pt idx="256">
                  <c:v>75.995999999999995</c:v>
                </c:pt>
                <c:pt idx="257">
                  <c:v>75.466999999999999</c:v>
                </c:pt>
                <c:pt idx="258">
                  <c:v>76.400000000000006</c:v>
                </c:pt>
                <c:pt idx="259">
                  <c:v>76.400000000000006</c:v>
                </c:pt>
                <c:pt idx="260">
                  <c:v>76.5</c:v>
                </c:pt>
                <c:pt idx="261">
                  <c:v>76.260999999999996</c:v>
                </c:pt>
                <c:pt idx="262">
                  <c:v>76</c:v>
                </c:pt>
                <c:pt idx="263">
                  <c:v>76.709000000000003</c:v>
                </c:pt>
                <c:pt idx="264">
                  <c:v>75.424999999999997</c:v>
                </c:pt>
                <c:pt idx="265">
                  <c:v>76.75</c:v>
                </c:pt>
                <c:pt idx="266">
                  <c:v>77.441000000000003</c:v>
                </c:pt>
                <c:pt idx="267">
                  <c:v>77.319000000000003</c:v>
                </c:pt>
                <c:pt idx="268">
                  <c:v>78.328000000000003</c:v>
                </c:pt>
                <c:pt idx="269">
                  <c:v>78.790000000000006</c:v>
                </c:pt>
                <c:pt idx="270">
                  <c:v>78.677000000000007</c:v>
                </c:pt>
                <c:pt idx="271">
                  <c:v>78.349000000000004</c:v>
                </c:pt>
                <c:pt idx="272">
                  <c:v>78.25</c:v>
                </c:pt>
                <c:pt idx="273">
                  <c:v>74.25</c:v>
                </c:pt>
                <c:pt idx="274">
                  <c:v>74.156999999999996</c:v>
                </c:pt>
                <c:pt idx="275">
                  <c:v>74.772000000000006</c:v>
                </c:pt>
                <c:pt idx="276">
                  <c:v>74.515000000000001</c:v>
                </c:pt>
                <c:pt idx="277">
                  <c:v>73.903000000000006</c:v>
                </c:pt>
                <c:pt idx="278">
                  <c:v>75.55</c:v>
                </c:pt>
                <c:pt idx="279">
                  <c:v>75.55</c:v>
                </c:pt>
                <c:pt idx="280">
                  <c:v>76.545000000000002</c:v>
                </c:pt>
                <c:pt idx="281">
                  <c:v>75.75</c:v>
                </c:pt>
                <c:pt idx="282">
                  <c:v>76.090999999999994</c:v>
                </c:pt>
                <c:pt idx="283">
                  <c:v>75.5</c:v>
                </c:pt>
                <c:pt idx="284">
                  <c:v>75.5</c:v>
                </c:pt>
                <c:pt idx="285">
                  <c:v>75.695999999999998</c:v>
                </c:pt>
                <c:pt idx="286">
                  <c:v>74.881</c:v>
                </c:pt>
                <c:pt idx="287">
                  <c:v>76.302999999999997</c:v>
                </c:pt>
                <c:pt idx="288">
                  <c:v>76.302999999999997</c:v>
                </c:pt>
                <c:pt idx="289">
                  <c:v>76.266000000000005</c:v>
                </c:pt>
                <c:pt idx="290">
                  <c:v>75.75</c:v>
                </c:pt>
                <c:pt idx="291">
                  <c:v>76.75</c:v>
                </c:pt>
                <c:pt idx="292">
                  <c:v>76</c:v>
                </c:pt>
                <c:pt idx="293">
                  <c:v>76.25</c:v>
                </c:pt>
                <c:pt idx="294">
                  <c:v>76.27</c:v>
                </c:pt>
                <c:pt idx="295">
                  <c:v>75.691999999999993</c:v>
                </c:pt>
                <c:pt idx="296">
                  <c:v>75.283000000000001</c:v>
                </c:pt>
                <c:pt idx="297">
                  <c:v>75.820999999999998</c:v>
                </c:pt>
                <c:pt idx="298">
                  <c:v>75.75</c:v>
                </c:pt>
                <c:pt idx="299">
                  <c:v>75.915000000000006</c:v>
                </c:pt>
                <c:pt idx="300">
                  <c:v>76.52</c:v>
                </c:pt>
                <c:pt idx="301">
                  <c:v>76.965999999999994</c:v>
                </c:pt>
                <c:pt idx="302">
                  <c:v>75.5</c:v>
                </c:pt>
                <c:pt idx="303">
                  <c:v>73.301000000000002</c:v>
                </c:pt>
                <c:pt idx="304">
                  <c:v>73.301000000000002</c:v>
                </c:pt>
                <c:pt idx="305">
                  <c:v>73.301000000000002</c:v>
                </c:pt>
                <c:pt idx="306">
                  <c:v>73.77</c:v>
                </c:pt>
                <c:pt idx="307">
                  <c:v>73.688000000000002</c:v>
                </c:pt>
                <c:pt idx="308">
                  <c:v>73.688000000000002</c:v>
                </c:pt>
                <c:pt idx="309">
                  <c:v>73.688000000000002</c:v>
                </c:pt>
                <c:pt idx="310">
                  <c:v>71.66</c:v>
                </c:pt>
                <c:pt idx="311">
                  <c:v>70.677000000000007</c:v>
                </c:pt>
                <c:pt idx="312">
                  <c:v>70.677000000000007</c:v>
                </c:pt>
                <c:pt idx="313">
                  <c:v>71.072999999999993</c:v>
                </c:pt>
                <c:pt idx="314">
                  <c:v>72.072000000000003</c:v>
                </c:pt>
                <c:pt idx="315">
                  <c:v>72.123999999999995</c:v>
                </c:pt>
                <c:pt idx="316">
                  <c:v>73.147000000000006</c:v>
                </c:pt>
                <c:pt idx="317">
                  <c:v>75.531000000000006</c:v>
                </c:pt>
                <c:pt idx="318">
                  <c:v>73.960999999999999</c:v>
                </c:pt>
                <c:pt idx="319">
                  <c:v>74.873000000000005</c:v>
                </c:pt>
                <c:pt idx="320">
                  <c:v>75.25</c:v>
                </c:pt>
                <c:pt idx="321">
                  <c:v>75.75</c:v>
                </c:pt>
                <c:pt idx="322">
                  <c:v>75.625</c:v>
                </c:pt>
                <c:pt idx="323">
                  <c:v>76</c:v>
                </c:pt>
                <c:pt idx="324">
                  <c:v>74.850999999999999</c:v>
                </c:pt>
                <c:pt idx="325">
                  <c:v>72.725999999999999</c:v>
                </c:pt>
                <c:pt idx="326">
                  <c:v>72.102999999999994</c:v>
                </c:pt>
                <c:pt idx="327">
                  <c:v>72.591999999999999</c:v>
                </c:pt>
                <c:pt idx="328">
                  <c:v>71.98</c:v>
                </c:pt>
                <c:pt idx="329">
                  <c:v>72.549000000000007</c:v>
                </c:pt>
                <c:pt idx="330">
                  <c:v>73</c:v>
                </c:pt>
                <c:pt idx="331">
                  <c:v>73</c:v>
                </c:pt>
                <c:pt idx="332">
                  <c:v>73.418000000000006</c:v>
                </c:pt>
                <c:pt idx="333">
                  <c:v>73.75</c:v>
                </c:pt>
                <c:pt idx="334">
                  <c:v>75.802999999999997</c:v>
                </c:pt>
                <c:pt idx="335">
                  <c:v>74.741</c:v>
                </c:pt>
                <c:pt idx="336">
                  <c:v>73.567999999999998</c:v>
                </c:pt>
                <c:pt idx="337">
                  <c:v>73.125</c:v>
                </c:pt>
                <c:pt idx="338">
                  <c:v>72.5</c:v>
                </c:pt>
                <c:pt idx="339">
                  <c:v>72.349999999999994</c:v>
                </c:pt>
                <c:pt idx="340">
                  <c:v>70.97</c:v>
                </c:pt>
                <c:pt idx="341">
                  <c:v>71.272999999999996</c:v>
                </c:pt>
                <c:pt idx="342">
                  <c:v>70.872</c:v>
                </c:pt>
                <c:pt idx="343">
                  <c:v>70.625</c:v>
                </c:pt>
                <c:pt idx="344">
                  <c:v>69.962999999999994</c:v>
                </c:pt>
                <c:pt idx="345">
                  <c:v>70</c:v>
                </c:pt>
                <c:pt idx="346">
                  <c:v>69.709000000000003</c:v>
                </c:pt>
                <c:pt idx="347">
                  <c:v>70.055000000000007</c:v>
                </c:pt>
                <c:pt idx="348">
                  <c:v>71.766999999999996</c:v>
                </c:pt>
                <c:pt idx="349">
                  <c:v>71</c:v>
                </c:pt>
                <c:pt idx="350">
                  <c:v>72</c:v>
                </c:pt>
                <c:pt idx="351">
                  <c:v>71.617000000000004</c:v>
                </c:pt>
                <c:pt idx="352">
                  <c:v>71.795000000000002</c:v>
                </c:pt>
                <c:pt idx="353">
                  <c:v>71.5</c:v>
                </c:pt>
                <c:pt idx="354">
                  <c:v>71.968000000000004</c:v>
                </c:pt>
                <c:pt idx="355">
                  <c:v>72.367999999999995</c:v>
                </c:pt>
                <c:pt idx="356">
                  <c:v>72.25</c:v>
                </c:pt>
                <c:pt idx="357">
                  <c:v>71.822000000000003</c:v>
                </c:pt>
                <c:pt idx="358">
                  <c:v>71.248000000000005</c:v>
                </c:pt>
                <c:pt idx="359">
                  <c:v>70.781000000000006</c:v>
                </c:pt>
                <c:pt idx="360">
                  <c:v>69.625</c:v>
                </c:pt>
                <c:pt idx="361">
                  <c:v>71.375</c:v>
                </c:pt>
                <c:pt idx="362">
                  <c:v>70</c:v>
                </c:pt>
                <c:pt idx="363">
                  <c:v>70.27</c:v>
                </c:pt>
                <c:pt idx="364">
                  <c:v>70.501000000000005</c:v>
                </c:pt>
                <c:pt idx="365">
                  <c:v>70.137</c:v>
                </c:pt>
                <c:pt idx="366">
                  <c:v>71.471000000000004</c:v>
                </c:pt>
                <c:pt idx="367">
                  <c:v>72.25</c:v>
                </c:pt>
                <c:pt idx="368">
                  <c:v>71.75</c:v>
                </c:pt>
                <c:pt idx="369">
                  <c:v>70.47</c:v>
                </c:pt>
                <c:pt idx="370">
                  <c:v>70.75</c:v>
                </c:pt>
                <c:pt idx="371">
                  <c:v>70.272999999999996</c:v>
                </c:pt>
                <c:pt idx="372">
                  <c:v>70.25</c:v>
                </c:pt>
                <c:pt idx="373">
                  <c:v>70.593000000000004</c:v>
                </c:pt>
                <c:pt idx="374">
                  <c:v>71.819000000000003</c:v>
                </c:pt>
                <c:pt idx="375">
                  <c:v>72.25</c:v>
                </c:pt>
                <c:pt idx="376">
                  <c:v>71.911000000000001</c:v>
                </c:pt>
                <c:pt idx="377">
                  <c:v>70.820999999999998</c:v>
                </c:pt>
                <c:pt idx="378">
                  <c:v>70.643000000000001</c:v>
                </c:pt>
                <c:pt idx="379">
                  <c:v>70.343999999999994</c:v>
                </c:pt>
                <c:pt idx="380">
                  <c:v>70.159000000000006</c:v>
                </c:pt>
                <c:pt idx="381">
                  <c:v>70.5</c:v>
                </c:pt>
                <c:pt idx="382">
                  <c:v>70.697999999999993</c:v>
                </c:pt>
                <c:pt idx="383">
                  <c:v>70.878</c:v>
                </c:pt>
                <c:pt idx="384">
                  <c:v>70.826999999999998</c:v>
                </c:pt>
                <c:pt idx="385">
                  <c:v>71.003</c:v>
                </c:pt>
                <c:pt idx="386">
                  <c:v>70.787000000000006</c:v>
                </c:pt>
                <c:pt idx="387">
                  <c:v>70.144000000000005</c:v>
                </c:pt>
                <c:pt idx="388">
                  <c:v>70.391999999999996</c:v>
                </c:pt>
                <c:pt idx="389">
                  <c:v>70.325000000000003</c:v>
                </c:pt>
                <c:pt idx="390">
                  <c:v>70.040000000000006</c:v>
                </c:pt>
                <c:pt idx="391">
                  <c:v>69.879000000000005</c:v>
                </c:pt>
                <c:pt idx="392">
                  <c:v>70.064999999999998</c:v>
                </c:pt>
                <c:pt idx="393">
                  <c:v>71.378</c:v>
                </c:pt>
                <c:pt idx="394">
                  <c:v>71.512</c:v>
                </c:pt>
                <c:pt idx="395">
                  <c:v>71.302000000000007</c:v>
                </c:pt>
                <c:pt idx="396">
                  <c:v>71.277000000000001</c:v>
                </c:pt>
                <c:pt idx="397">
                  <c:v>71.009</c:v>
                </c:pt>
                <c:pt idx="398">
                  <c:v>71.662000000000006</c:v>
                </c:pt>
                <c:pt idx="399">
                  <c:v>71.498999999999995</c:v>
                </c:pt>
                <c:pt idx="400">
                  <c:v>71.274000000000001</c:v>
                </c:pt>
                <c:pt idx="401">
                  <c:v>72.069999999999993</c:v>
                </c:pt>
                <c:pt idx="402">
                  <c:v>71.944999999999993</c:v>
                </c:pt>
                <c:pt idx="403">
                  <c:v>71.929000000000002</c:v>
                </c:pt>
                <c:pt idx="404">
                  <c:v>71.837999999999994</c:v>
                </c:pt>
                <c:pt idx="405">
                  <c:v>71.762</c:v>
                </c:pt>
                <c:pt idx="406">
                  <c:v>71.641000000000005</c:v>
                </c:pt>
                <c:pt idx="407">
                  <c:v>71.438999999999993</c:v>
                </c:pt>
                <c:pt idx="408">
                  <c:v>70.879000000000005</c:v>
                </c:pt>
                <c:pt idx="409">
                  <c:v>70.38</c:v>
                </c:pt>
                <c:pt idx="410">
                  <c:v>70.28</c:v>
                </c:pt>
                <c:pt idx="411">
                  <c:v>69.302000000000007</c:v>
                </c:pt>
                <c:pt idx="412">
                  <c:v>69.167000000000002</c:v>
                </c:pt>
                <c:pt idx="413">
                  <c:v>69.197999999999993</c:v>
                </c:pt>
                <c:pt idx="414">
                  <c:v>69.921999999999997</c:v>
                </c:pt>
                <c:pt idx="415">
                  <c:v>69.411000000000001</c:v>
                </c:pt>
                <c:pt idx="416">
                  <c:v>70.144000000000005</c:v>
                </c:pt>
                <c:pt idx="417">
                  <c:v>70.399000000000001</c:v>
                </c:pt>
                <c:pt idx="418">
                  <c:v>70.879000000000005</c:v>
                </c:pt>
                <c:pt idx="419">
                  <c:v>71</c:v>
                </c:pt>
                <c:pt idx="420">
                  <c:v>71.180000000000007</c:v>
                </c:pt>
                <c:pt idx="421">
                  <c:v>71.17</c:v>
                </c:pt>
                <c:pt idx="422">
                  <c:v>71.320999999999998</c:v>
                </c:pt>
                <c:pt idx="423">
                  <c:v>71.400999999999996</c:v>
                </c:pt>
                <c:pt idx="424">
                  <c:v>71.936000000000007</c:v>
                </c:pt>
                <c:pt idx="425">
                  <c:v>71.521000000000001</c:v>
                </c:pt>
                <c:pt idx="426">
                  <c:v>71.551000000000002</c:v>
                </c:pt>
                <c:pt idx="427">
                  <c:v>71.885000000000005</c:v>
                </c:pt>
                <c:pt idx="428">
                  <c:v>71.495999999999995</c:v>
                </c:pt>
                <c:pt idx="429">
                  <c:v>70.590999999999994</c:v>
                </c:pt>
                <c:pt idx="430">
                  <c:v>69.754999999999995</c:v>
                </c:pt>
                <c:pt idx="431">
                  <c:v>69.058000000000007</c:v>
                </c:pt>
                <c:pt idx="432">
                  <c:v>69.003</c:v>
                </c:pt>
                <c:pt idx="433">
                  <c:v>69.242000000000004</c:v>
                </c:pt>
                <c:pt idx="434">
                  <c:v>69.566999999999993</c:v>
                </c:pt>
                <c:pt idx="435">
                  <c:v>69.903000000000006</c:v>
                </c:pt>
                <c:pt idx="436">
                  <c:v>69.948999999999998</c:v>
                </c:pt>
                <c:pt idx="437">
                  <c:v>70.045000000000002</c:v>
                </c:pt>
                <c:pt idx="438">
                  <c:v>69.991</c:v>
                </c:pt>
                <c:pt idx="439">
                  <c:v>69.506</c:v>
                </c:pt>
                <c:pt idx="440">
                  <c:v>69.05</c:v>
                </c:pt>
                <c:pt idx="441">
                  <c:v>69.16</c:v>
                </c:pt>
                <c:pt idx="442">
                  <c:v>69.356999999999999</c:v>
                </c:pt>
                <c:pt idx="443">
                  <c:v>70.004000000000005</c:v>
                </c:pt>
                <c:pt idx="444">
                  <c:v>70.234999999999999</c:v>
                </c:pt>
                <c:pt idx="445">
                  <c:v>70.248999999999995</c:v>
                </c:pt>
                <c:pt idx="446">
                  <c:v>70.073999999999998</c:v>
                </c:pt>
                <c:pt idx="447">
                  <c:v>69.998000000000005</c:v>
                </c:pt>
                <c:pt idx="448">
                  <c:v>70.225999999999999</c:v>
                </c:pt>
                <c:pt idx="449">
                  <c:v>70.367000000000004</c:v>
                </c:pt>
                <c:pt idx="450">
                  <c:v>70.388999999999996</c:v>
                </c:pt>
                <c:pt idx="451">
                  <c:v>70.954999999999998</c:v>
                </c:pt>
                <c:pt idx="452">
                  <c:v>71.043999999999997</c:v>
                </c:pt>
                <c:pt idx="453">
                  <c:v>71.408000000000001</c:v>
                </c:pt>
                <c:pt idx="454">
                  <c:v>72.003</c:v>
                </c:pt>
                <c:pt idx="455">
                  <c:v>72.266000000000005</c:v>
                </c:pt>
                <c:pt idx="456">
                  <c:v>72.302999999999997</c:v>
                </c:pt>
                <c:pt idx="457">
                  <c:v>71.879000000000005</c:v>
                </c:pt>
                <c:pt idx="458">
                  <c:v>70.283000000000001</c:v>
                </c:pt>
                <c:pt idx="459">
                  <c:v>70.433999999999997</c:v>
                </c:pt>
                <c:pt idx="460">
                  <c:v>70.561999999999998</c:v>
                </c:pt>
                <c:pt idx="461">
                  <c:v>70.960999999999999</c:v>
                </c:pt>
                <c:pt idx="462">
                  <c:v>71.314999999999998</c:v>
                </c:pt>
                <c:pt idx="463">
                  <c:v>72.123999999999995</c:v>
                </c:pt>
                <c:pt idx="464">
                  <c:v>72.415999999999997</c:v>
                </c:pt>
                <c:pt idx="465">
                  <c:v>72.308000000000007</c:v>
                </c:pt>
                <c:pt idx="466">
                  <c:v>72.22</c:v>
                </c:pt>
                <c:pt idx="467">
                  <c:v>71.998999999999995</c:v>
                </c:pt>
                <c:pt idx="468">
                  <c:v>71.831999999999994</c:v>
                </c:pt>
                <c:pt idx="469">
                  <c:v>71.268000000000001</c:v>
                </c:pt>
                <c:pt idx="470">
                  <c:v>71.122</c:v>
                </c:pt>
                <c:pt idx="471">
                  <c:v>70.947000000000003</c:v>
                </c:pt>
                <c:pt idx="472">
                  <c:v>70.872</c:v>
                </c:pt>
                <c:pt idx="473">
                  <c:v>71.087000000000003</c:v>
                </c:pt>
                <c:pt idx="474">
                  <c:v>71.468999999999994</c:v>
                </c:pt>
                <c:pt idx="475">
                  <c:v>71.119</c:v>
                </c:pt>
                <c:pt idx="476">
                  <c:v>71.045000000000002</c:v>
                </c:pt>
                <c:pt idx="477">
                  <c:v>71.103999999999999</c:v>
                </c:pt>
                <c:pt idx="478">
                  <c:v>71.22</c:v>
                </c:pt>
                <c:pt idx="479">
                  <c:v>71.307000000000002</c:v>
                </c:pt>
                <c:pt idx="480">
                  <c:v>71.379000000000005</c:v>
                </c:pt>
                <c:pt idx="481">
                  <c:v>71.126000000000005</c:v>
                </c:pt>
                <c:pt idx="482">
                  <c:v>70.986999999999995</c:v>
                </c:pt>
                <c:pt idx="483">
                  <c:v>71.100999999999999</c:v>
                </c:pt>
                <c:pt idx="484">
                  <c:v>71.852999999999994</c:v>
                </c:pt>
                <c:pt idx="485">
                  <c:v>72.138999999999996</c:v>
                </c:pt>
                <c:pt idx="486">
                  <c:v>72.191999999999993</c:v>
                </c:pt>
                <c:pt idx="487">
                  <c:v>73.108999999999995</c:v>
                </c:pt>
                <c:pt idx="488">
                  <c:v>73.835999999999999</c:v>
                </c:pt>
                <c:pt idx="489">
                  <c:v>73.843000000000004</c:v>
                </c:pt>
                <c:pt idx="490">
                  <c:v>73.457999999999998</c:v>
                </c:pt>
                <c:pt idx="491">
                  <c:v>72.94</c:v>
                </c:pt>
                <c:pt idx="492">
                  <c:v>73.248999999999995</c:v>
                </c:pt>
                <c:pt idx="493">
                  <c:v>72.113</c:v>
                </c:pt>
                <c:pt idx="494">
                  <c:v>71.921000000000006</c:v>
                </c:pt>
                <c:pt idx="495">
                  <c:v>71.680000000000007</c:v>
                </c:pt>
                <c:pt idx="496">
                  <c:v>71.153999999999996</c:v>
                </c:pt>
                <c:pt idx="497">
                  <c:v>70.191000000000003</c:v>
                </c:pt>
                <c:pt idx="498">
                  <c:v>70.756</c:v>
                </c:pt>
                <c:pt idx="499">
                  <c:v>70.771000000000001</c:v>
                </c:pt>
                <c:pt idx="500">
                  <c:v>69.308999999999997</c:v>
                </c:pt>
                <c:pt idx="501">
                  <c:v>68.438999999999993</c:v>
                </c:pt>
                <c:pt idx="502">
                  <c:v>69.23</c:v>
                </c:pt>
                <c:pt idx="503">
                  <c:v>69.73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A2F-4EF5-9468-F8FD7D0DA14F}"/>
            </c:ext>
          </c:extLst>
        </c:ser>
        <c:ser>
          <c:idx val="3"/>
          <c:order val="3"/>
          <c:spPr>
            <a:ln w="28575" cap="rnd">
              <a:solidFill>
                <a:srgbClr val="91A4AD"/>
              </a:solidFill>
              <a:round/>
            </a:ln>
            <a:effectLst/>
          </c:spPr>
          <c:marker>
            <c:symbol val="none"/>
          </c:marker>
          <c:cat>
            <c:numRef>
              <c:f>Bond_Prices!$D$4:$D$507</c:f>
              <c:numCache>
                <c:formatCode>m/d/yyyy</c:formatCode>
                <c:ptCount val="504"/>
                <c:pt idx="0">
                  <c:v>44474</c:v>
                </c:pt>
                <c:pt idx="1">
                  <c:v>44475</c:v>
                </c:pt>
                <c:pt idx="2">
                  <c:v>44476</c:v>
                </c:pt>
                <c:pt idx="3">
                  <c:v>44477</c:v>
                </c:pt>
                <c:pt idx="4">
                  <c:v>44480</c:v>
                </c:pt>
                <c:pt idx="5">
                  <c:v>44481</c:v>
                </c:pt>
                <c:pt idx="6">
                  <c:v>44482</c:v>
                </c:pt>
                <c:pt idx="7">
                  <c:v>44483</c:v>
                </c:pt>
                <c:pt idx="8">
                  <c:v>44484</c:v>
                </c:pt>
                <c:pt idx="9">
                  <c:v>44487</c:v>
                </c:pt>
                <c:pt idx="10">
                  <c:v>44488</c:v>
                </c:pt>
                <c:pt idx="11">
                  <c:v>44489</c:v>
                </c:pt>
                <c:pt idx="12">
                  <c:v>44490</c:v>
                </c:pt>
                <c:pt idx="13">
                  <c:v>44491</c:v>
                </c:pt>
                <c:pt idx="14">
                  <c:v>44494</c:v>
                </c:pt>
                <c:pt idx="15">
                  <c:v>44495</c:v>
                </c:pt>
                <c:pt idx="16">
                  <c:v>44496</c:v>
                </c:pt>
                <c:pt idx="17">
                  <c:v>44497</c:v>
                </c:pt>
                <c:pt idx="18">
                  <c:v>44498</c:v>
                </c:pt>
                <c:pt idx="19">
                  <c:v>44501</c:v>
                </c:pt>
                <c:pt idx="20">
                  <c:v>44502</c:v>
                </c:pt>
                <c:pt idx="21">
                  <c:v>44503</c:v>
                </c:pt>
                <c:pt idx="22">
                  <c:v>44504</c:v>
                </c:pt>
                <c:pt idx="23">
                  <c:v>44505</c:v>
                </c:pt>
                <c:pt idx="24">
                  <c:v>44508</c:v>
                </c:pt>
                <c:pt idx="25">
                  <c:v>44509</c:v>
                </c:pt>
                <c:pt idx="26">
                  <c:v>44510</c:v>
                </c:pt>
                <c:pt idx="27">
                  <c:v>44511</c:v>
                </c:pt>
                <c:pt idx="28">
                  <c:v>44512</c:v>
                </c:pt>
                <c:pt idx="29">
                  <c:v>44515</c:v>
                </c:pt>
                <c:pt idx="30">
                  <c:v>44516</c:v>
                </c:pt>
                <c:pt idx="31">
                  <c:v>44517</c:v>
                </c:pt>
                <c:pt idx="32">
                  <c:v>44518</c:v>
                </c:pt>
                <c:pt idx="33">
                  <c:v>44519</c:v>
                </c:pt>
                <c:pt idx="34">
                  <c:v>44522</c:v>
                </c:pt>
                <c:pt idx="35">
                  <c:v>44523</c:v>
                </c:pt>
                <c:pt idx="36">
                  <c:v>44524</c:v>
                </c:pt>
                <c:pt idx="37">
                  <c:v>44526</c:v>
                </c:pt>
                <c:pt idx="38">
                  <c:v>44529</c:v>
                </c:pt>
                <c:pt idx="39">
                  <c:v>44530</c:v>
                </c:pt>
                <c:pt idx="40">
                  <c:v>44531</c:v>
                </c:pt>
                <c:pt idx="41">
                  <c:v>44532</c:v>
                </c:pt>
                <c:pt idx="42">
                  <c:v>44533</c:v>
                </c:pt>
                <c:pt idx="43">
                  <c:v>44536</c:v>
                </c:pt>
                <c:pt idx="44">
                  <c:v>44537</c:v>
                </c:pt>
                <c:pt idx="45">
                  <c:v>44538</c:v>
                </c:pt>
                <c:pt idx="46">
                  <c:v>44539</c:v>
                </c:pt>
                <c:pt idx="47">
                  <c:v>44540</c:v>
                </c:pt>
                <c:pt idx="48">
                  <c:v>44543</c:v>
                </c:pt>
                <c:pt idx="49">
                  <c:v>44544</c:v>
                </c:pt>
                <c:pt idx="50">
                  <c:v>44545</c:v>
                </c:pt>
                <c:pt idx="51">
                  <c:v>44546</c:v>
                </c:pt>
                <c:pt idx="52">
                  <c:v>44547</c:v>
                </c:pt>
                <c:pt idx="53">
                  <c:v>44550</c:v>
                </c:pt>
                <c:pt idx="54">
                  <c:v>44551</c:v>
                </c:pt>
                <c:pt idx="55">
                  <c:v>44552</c:v>
                </c:pt>
                <c:pt idx="56">
                  <c:v>44553</c:v>
                </c:pt>
                <c:pt idx="57">
                  <c:v>44557</c:v>
                </c:pt>
                <c:pt idx="58">
                  <c:v>44558</c:v>
                </c:pt>
                <c:pt idx="59">
                  <c:v>44559</c:v>
                </c:pt>
                <c:pt idx="60">
                  <c:v>44560</c:v>
                </c:pt>
                <c:pt idx="61">
                  <c:v>44561</c:v>
                </c:pt>
                <c:pt idx="62">
                  <c:v>44564</c:v>
                </c:pt>
                <c:pt idx="63">
                  <c:v>44565</c:v>
                </c:pt>
                <c:pt idx="64">
                  <c:v>44566</c:v>
                </c:pt>
                <c:pt idx="65">
                  <c:v>44567</c:v>
                </c:pt>
                <c:pt idx="66">
                  <c:v>44568</c:v>
                </c:pt>
                <c:pt idx="67">
                  <c:v>44571</c:v>
                </c:pt>
                <c:pt idx="68">
                  <c:v>44572</c:v>
                </c:pt>
                <c:pt idx="69">
                  <c:v>44573</c:v>
                </c:pt>
                <c:pt idx="70">
                  <c:v>44574</c:v>
                </c:pt>
                <c:pt idx="71">
                  <c:v>44575</c:v>
                </c:pt>
                <c:pt idx="72">
                  <c:v>44579</c:v>
                </c:pt>
                <c:pt idx="73">
                  <c:v>44580</c:v>
                </c:pt>
                <c:pt idx="74">
                  <c:v>44581</c:v>
                </c:pt>
                <c:pt idx="75">
                  <c:v>44582</c:v>
                </c:pt>
                <c:pt idx="76">
                  <c:v>44585</c:v>
                </c:pt>
                <c:pt idx="77">
                  <c:v>44586</c:v>
                </c:pt>
                <c:pt idx="78">
                  <c:v>44587</c:v>
                </c:pt>
                <c:pt idx="79">
                  <c:v>44588</c:v>
                </c:pt>
                <c:pt idx="80">
                  <c:v>44589</c:v>
                </c:pt>
                <c:pt idx="81">
                  <c:v>44592</c:v>
                </c:pt>
                <c:pt idx="82">
                  <c:v>44593</c:v>
                </c:pt>
                <c:pt idx="83">
                  <c:v>44594</c:v>
                </c:pt>
                <c:pt idx="84">
                  <c:v>44595</c:v>
                </c:pt>
                <c:pt idx="85">
                  <c:v>44596</c:v>
                </c:pt>
                <c:pt idx="86">
                  <c:v>44599</c:v>
                </c:pt>
                <c:pt idx="87">
                  <c:v>44600</c:v>
                </c:pt>
                <c:pt idx="88">
                  <c:v>44601</c:v>
                </c:pt>
                <c:pt idx="89">
                  <c:v>44602</c:v>
                </c:pt>
                <c:pt idx="90">
                  <c:v>44603</c:v>
                </c:pt>
                <c:pt idx="91">
                  <c:v>44606</c:v>
                </c:pt>
                <c:pt idx="92">
                  <c:v>44607</c:v>
                </c:pt>
                <c:pt idx="93">
                  <c:v>44608</c:v>
                </c:pt>
                <c:pt idx="94">
                  <c:v>44609</c:v>
                </c:pt>
                <c:pt idx="95">
                  <c:v>44610</c:v>
                </c:pt>
                <c:pt idx="96">
                  <c:v>44614</c:v>
                </c:pt>
                <c:pt idx="97">
                  <c:v>44615</c:v>
                </c:pt>
                <c:pt idx="98">
                  <c:v>44616</c:v>
                </c:pt>
                <c:pt idx="99">
                  <c:v>44617</c:v>
                </c:pt>
                <c:pt idx="100">
                  <c:v>44620</c:v>
                </c:pt>
                <c:pt idx="101">
                  <c:v>44621</c:v>
                </c:pt>
                <c:pt idx="102">
                  <c:v>44622</c:v>
                </c:pt>
                <c:pt idx="103">
                  <c:v>44623</c:v>
                </c:pt>
                <c:pt idx="104">
                  <c:v>44624</c:v>
                </c:pt>
                <c:pt idx="105">
                  <c:v>44627</c:v>
                </c:pt>
                <c:pt idx="106">
                  <c:v>44628</c:v>
                </c:pt>
                <c:pt idx="107">
                  <c:v>44629</c:v>
                </c:pt>
                <c:pt idx="108">
                  <c:v>44630</c:v>
                </c:pt>
                <c:pt idx="109">
                  <c:v>44631</c:v>
                </c:pt>
                <c:pt idx="110">
                  <c:v>44634</c:v>
                </c:pt>
                <c:pt idx="111">
                  <c:v>44635</c:v>
                </c:pt>
                <c:pt idx="112">
                  <c:v>44636</c:v>
                </c:pt>
                <c:pt idx="113">
                  <c:v>44637</c:v>
                </c:pt>
                <c:pt idx="114">
                  <c:v>44638</c:v>
                </c:pt>
                <c:pt idx="115">
                  <c:v>44641</c:v>
                </c:pt>
                <c:pt idx="116">
                  <c:v>44642</c:v>
                </c:pt>
                <c:pt idx="117">
                  <c:v>44643</c:v>
                </c:pt>
                <c:pt idx="118">
                  <c:v>44644</c:v>
                </c:pt>
                <c:pt idx="119">
                  <c:v>44645</c:v>
                </c:pt>
                <c:pt idx="120">
                  <c:v>44648</c:v>
                </c:pt>
                <c:pt idx="121">
                  <c:v>44649</c:v>
                </c:pt>
                <c:pt idx="122">
                  <c:v>44650</c:v>
                </c:pt>
                <c:pt idx="123">
                  <c:v>44651</c:v>
                </c:pt>
                <c:pt idx="124">
                  <c:v>44652</c:v>
                </c:pt>
                <c:pt idx="125">
                  <c:v>44655</c:v>
                </c:pt>
                <c:pt idx="126">
                  <c:v>44656</c:v>
                </c:pt>
                <c:pt idx="127">
                  <c:v>44657</c:v>
                </c:pt>
                <c:pt idx="128">
                  <c:v>44658</c:v>
                </c:pt>
                <c:pt idx="129">
                  <c:v>44659</c:v>
                </c:pt>
                <c:pt idx="130">
                  <c:v>44662</c:v>
                </c:pt>
                <c:pt idx="131">
                  <c:v>44663</c:v>
                </c:pt>
                <c:pt idx="132">
                  <c:v>44664</c:v>
                </c:pt>
                <c:pt idx="133">
                  <c:v>44665</c:v>
                </c:pt>
                <c:pt idx="134">
                  <c:v>44669</c:v>
                </c:pt>
                <c:pt idx="135">
                  <c:v>44670</c:v>
                </c:pt>
                <c:pt idx="136">
                  <c:v>44671</c:v>
                </c:pt>
                <c:pt idx="137">
                  <c:v>44672</c:v>
                </c:pt>
                <c:pt idx="138">
                  <c:v>44673</c:v>
                </c:pt>
                <c:pt idx="139">
                  <c:v>44676</c:v>
                </c:pt>
                <c:pt idx="140">
                  <c:v>44677</c:v>
                </c:pt>
                <c:pt idx="141">
                  <c:v>44678</c:v>
                </c:pt>
                <c:pt idx="142">
                  <c:v>44679</c:v>
                </c:pt>
                <c:pt idx="143">
                  <c:v>44680</c:v>
                </c:pt>
                <c:pt idx="144">
                  <c:v>44683</c:v>
                </c:pt>
                <c:pt idx="145">
                  <c:v>44684</c:v>
                </c:pt>
                <c:pt idx="146">
                  <c:v>44685</c:v>
                </c:pt>
                <c:pt idx="147">
                  <c:v>44686</c:v>
                </c:pt>
                <c:pt idx="148">
                  <c:v>44687</c:v>
                </c:pt>
                <c:pt idx="149">
                  <c:v>44690</c:v>
                </c:pt>
                <c:pt idx="150">
                  <c:v>44691</c:v>
                </c:pt>
                <c:pt idx="151">
                  <c:v>44692</c:v>
                </c:pt>
                <c:pt idx="152">
                  <c:v>44693</c:v>
                </c:pt>
                <c:pt idx="153">
                  <c:v>44694</c:v>
                </c:pt>
                <c:pt idx="154">
                  <c:v>44697</c:v>
                </c:pt>
                <c:pt idx="155">
                  <c:v>44698</c:v>
                </c:pt>
                <c:pt idx="156">
                  <c:v>44699</c:v>
                </c:pt>
                <c:pt idx="157">
                  <c:v>44700</c:v>
                </c:pt>
                <c:pt idx="158">
                  <c:v>44701</c:v>
                </c:pt>
                <c:pt idx="159">
                  <c:v>44704</c:v>
                </c:pt>
                <c:pt idx="160">
                  <c:v>44705</c:v>
                </c:pt>
                <c:pt idx="161">
                  <c:v>44706</c:v>
                </c:pt>
                <c:pt idx="162">
                  <c:v>44707</c:v>
                </c:pt>
                <c:pt idx="163">
                  <c:v>44708</c:v>
                </c:pt>
                <c:pt idx="164">
                  <c:v>44712</c:v>
                </c:pt>
                <c:pt idx="165">
                  <c:v>44713</c:v>
                </c:pt>
                <c:pt idx="166">
                  <c:v>44714</c:v>
                </c:pt>
                <c:pt idx="167">
                  <c:v>44715</c:v>
                </c:pt>
                <c:pt idx="168">
                  <c:v>44718</c:v>
                </c:pt>
                <c:pt idx="169">
                  <c:v>44719</c:v>
                </c:pt>
                <c:pt idx="170">
                  <c:v>44720</c:v>
                </c:pt>
                <c:pt idx="171">
                  <c:v>44721</c:v>
                </c:pt>
                <c:pt idx="172">
                  <c:v>44722</c:v>
                </c:pt>
                <c:pt idx="173">
                  <c:v>44725</c:v>
                </c:pt>
                <c:pt idx="174">
                  <c:v>44726</c:v>
                </c:pt>
                <c:pt idx="175">
                  <c:v>44727</c:v>
                </c:pt>
                <c:pt idx="176">
                  <c:v>44728</c:v>
                </c:pt>
                <c:pt idx="177">
                  <c:v>44729</c:v>
                </c:pt>
                <c:pt idx="178">
                  <c:v>44733</c:v>
                </c:pt>
                <c:pt idx="179">
                  <c:v>44734</c:v>
                </c:pt>
                <c:pt idx="180">
                  <c:v>44735</c:v>
                </c:pt>
                <c:pt idx="181">
                  <c:v>44736</c:v>
                </c:pt>
                <c:pt idx="182">
                  <c:v>44739</c:v>
                </c:pt>
                <c:pt idx="183">
                  <c:v>44740</c:v>
                </c:pt>
                <c:pt idx="184">
                  <c:v>44741</c:v>
                </c:pt>
                <c:pt idx="185">
                  <c:v>44742</c:v>
                </c:pt>
                <c:pt idx="186">
                  <c:v>44743</c:v>
                </c:pt>
                <c:pt idx="187">
                  <c:v>44747</c:v>
                </c:pt>
                <c:pt idx="188">
                  <c:v>44748</c:v>
                </c:pt>
                <c:pt idx="189">
                  <c:v>44749</c:v>
                </c:pt>
                <c:pt idx="190">
                  <c:v>44750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60</c:v>
                </c:pt>
                <c:pt idx="197">
                  <c:v>44761</c:v>
                </c:pt>
                <c:pt idx="198">
                  <c:v>44762</c:v>
                </c:pt>
                <c:pt idx="199">
                  <c:v>44763</c:v>
                </c:pt>
                <c:pt idx="200">
                  <c:v>44764</c:v>
                </c:pt>
                <c:pt idx="201">
                  <c:v>44767</c:v>
                </c:pt>
                <c:pt idx="202">
                  <c:v>44768</c:v>
                </c:pt>
                <c:pt idx="203">
                  <c:v>44769</c:v>
                </c:pt>
                <c:pt idx="204">
                  <c:v>44770</c:v>
                </c:pt>
                <c:pt idx="205">
                  <c:v>44771</c:v>
                </c:pt>
                <c:pt idx="206">
                  <c:v>44774</c:v>
                </c:pt>
                <c:pt idx="207">
                  <c:v>44775</c:v>
                </c:pt>
                <c:pt idx="208">
                  <c:v>44776</c:v>
                </c:pt>
                <c:pt idx="209">
                  <c:v>44777</c:v>
                </c:pt>
                <c:pt idx="210">
                  <c:v>44778</c:v>
                </c:pt>
                <c:pt idx="211">
                  <c:v>44781</c:v>
                </c:pt>
                <c:pt idx="212">
                  <c:v>44782</c:v>
                </c:pt>
                <c:pt idx="213">
                  <c:v>44783</c:v>
                </c:pt>
                <c:pt idx="214">
                  <c:v>44784</c:v>
                </c:pt>
                <c:pt idx="215">
                  <c:v>44785</c:v>
                </c:pt>
                <c:pt idx="216">
                  <c:v>44788</c:v>
                </c:pt>
                <c:pt idx="217">
                  <c:v>44789</c:v>
                </c:pt>
                <c:pt idx="218">
                  <c:v>44790</c:v>
                </c:pt>
                <c:pt idx="219">
                  <c:v>44791</c:v>
                </c:pt>
                <c:pt idx="220">
                  <c:v>44792</c:v>
                </c:pt>
                <c:pt idx="221">
                  <c:v>44795</c:v>
                </c:pt>
                <c:pt idx="222">
                  <c:v>44796</c:v>
                </c:pt>
                <c:pt idx="223">
                  <c:v>44797</c:v>
                </c:pt>
                <c:pt idx="224">
                  <c:v>44798</c:v>
                </c:pt>
                <c:pt idx="225">
                  <c:v>44799</c:v>
                </c:pt>
                <c:pt idx="226">
                  <c:v>44802</c:v>
                </c:pt>
                <c:pt idx="227">
                  <c:v>44803</c:v>
                </c:pt>
                <c:pt idx="228">
                  <c:v>44804</c:v>
                </c:pt>
                <c:pt idx="229">
                  <c:v>44805</c:v>
                </c:pt>
                <c:pt idx="230">
                  <c:v>44806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6</c:v>
                </c:pt>
                <c:pt idx="236">
                  <c:v>44817</c:v>
                </c:pt>
                <c:pt idx="237">
                  <c:v>44818</c:v>
                </c:pt>
                <c:pt idx="238">
                  <c:v>44819</c:v>
                </c:pt>
                <c:pt idx="239">
                  <c:v>44820</c:v>
                </c:pt>
                <c:pt idx="240">
                  <c:v>44823</c:v>
                </c:pt>
                <c:pt idx="241">
                  <c:v>44824</c:v>
                </c:pt>
                <c:pt idx="242">
                  <c:v>44825</c:v>
                </c:pt>
                <c:pt idx="243">
                  <c:v>44826</c:v>
                </c:pt>
                <c:pt idx="244">
                  <c:v>44827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7</c:v>
                </c:pt>
                <c:pt idx="251">
                  <c:v>44838</c:v>
                </c:pt>
                <c:pt idx="252">
                  <c:v>44839</c:v>
                </c:pt>
                <c:pt idx="253">
                  <c:v>44840</c:v>
                </c:pt>
                <c:pt idx="254">
                  <c:v>44841</c:v>
                </c:pt>
                <c:pt idx="255">
                  <c:v>44844</c:v>
                </c:pt>
                <c:pt idx="256">
                  <c:v>44845</c:v>
                </c:pt>
                <c:pt idx="257">
                  <c:v>44846</c:v>
                </c:pt>
                <c:pt idx="258">
                  <c:v>44847</c:v>
                </c:pt>
                <c:pt idx="259">
                  <c:v>44848</c:v>
                </c:pt>
                <c:pt idx="260">
                  <c:v>44851</c:v>
                </c:pt>
                <c:pt idx="261">
                  <c:v>44852</c:v>
                </c:pt>
                <c:pt idx="262">
                  <c:v>44853</c:v>
                </c:pt>
                <c:pt idx="263">
                  <c:v>44854</c:v>
                </c:pt>
                <c:pt idx="264">
                  <c:v>44855</c:v>
                </c:pt>
                <c:pt idx="265">
                  <c:v>44858</c:v>
                </c:pt>
                <c:pt idx="266">
                  <c:v>44859</c:v>
                </c:pt>
                <c:pt idx="267">
                  <c:v>44860</c:v>
                </c:pt>
                <c:pt idx="268">
                  <c:v>44861</c:v>
                </c:pt>
                <c:pt idx="269">
                  <c:v>44862</c:v>
                </c:pt>
                <c:pt idx="270">
                  <c:v>44865</c:v>
                </c:pt>
                <c:pt idx="271">
                  <c:v>44866</c:v>
                </c:pt>
                <c:pt idx="272">
                  <c:v>44867</c:v>
                </c:pt>
                <c:pt idx="273">
                  <c:v>44868</c:v>
                </c:pt>
                <c:pt idx="274">
                  <c:v>44869</c:v>
                </c:pt>
                <c:pt idx="275">
                  <c:v>44872</c:v>
                </c:pt>
                <c:pt idx="276">
                  <c:v>44873</c:v>
                </c:pt>
                <c:pt idx="277">
                  <c:v>44874</c:v>
                </c:pt>
                <c:pt idx="278">
                  <c:v>44875</c:v>
                </c:pt>
                <c:pt idx="279">
                  <c:v>44876</c:v>
                </c:pt>
                <c:pt idx="280">
                  <c:v>44879</c:v>
                </c:pt>
                <c:pt idx="281">
                  <c:v>44880</c:v>
                </c:pt>
                <c:pt idx="282">
                  <c:v>44881</c:v>
                </c:pt>
                <c:pt idx="283">
                  <c:v>44882</c:v>
                </c:pt>
                <c:pt idx="284">
                  <c:v>44883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90</c:v>
                </c:pt>
                <c:pt idx="289">
                  <c:v>44893</c:v>
                </c:pt>
                <c:pt idx="290">
                  <c:v>44894</c:v>
                </c:pt>
                <c:pt idx="291">
                  <c:v>44895</c:v>
                </c:pt>
                <c:pt idx="292">
                  <c:v>44896</c:v>
                </c:pt>
                <c:pt idx="293">
                  <c:v>44897</c:v>
                </c:pt>
                <c:pt idx="294">
                  <c:v>44900</c:v>
                </c:pt>
                <c:pt idx="295">
                  <c:v>44901</c:v>
                </c:pt>
                <c:pt idx="296">
                  <c:v>44902</c:v>
                </c:pt>
                <c:pt idx="297">
                  <c:v>44903</c:v>
                </c:pt>
                <c:pt idx="298">
                  <c:v>44904</c:v>
                </c:pt>
                <c:pt idx="299">
                  <c:v>44907</c:v>
                </c:pt>
                <c:pt idx="300">
                  <c:v>44908</c:v>
                </c:pt>
                <c:pt idx="301">
                  <c:v>44909</c:v>
                </c:pt>
                <c:pt idx="302">
                  <c:v>44910</c:v>
                </c:pt>
                <c:pt idx="303">
                  <c:v>44911</c:v>
                </c:pt>
                <c:pt idx="304">
                  <c:v>44914</c:v>
                </c:pt>
                <c:pt idx="305">
                  <c:v>44915</c:v>
                </c:pt>
                <c:pt idx="306">
                  <c:v>44916</c:v>
                </c:pt>
                <c:pt idx="307">
                  <c:v>44917</c:v>
                </c:pt>
                <c:pt idx="308">
                  <c:v>44918</c:v>
                </c:pt>
                <c:pt idx="309">
                  <c:v>44922</c:v>
                </c:pt>
                <c:pt idx="310">
                  <c:v>44923</c:v>
                </c:pt>
                <c:pt idx="311">
                  <c:v>44924</c:v>
                </c:pt>
                <c:pt idx="312">
                  <c:v>44925</c:v>
                </c:pt>
                <c:pt idx="313">
                  <c:v>44929</c:v>
                </c:pt>
                <c:pt idx="314">
                  <c:v>44930</c:v>
                </c:pt>
                <c:pt idx="315">
                  <c:v>44931</c:v>
                </c:pt>
                <c:pt idx="316">
                  <c:v>44932</c:v>
                </c:pt>
                <c:pt idx="317">
                  <c:v>44935</c:v>
                </c:pt>
                <c:pt idx="318">
                  <c:v>44936</c:v>
                </c:pt>
                <c:pt idx="319">
                  <c:v>44937</c:v>
                </c:pt>
                <c:pt idx="320">
                  <c:v>44938</c:v>
                </c:pt>
                <c:pt idx="321">
                  <c:v>44939</c:v>
                </c:pt>
                <c:pt idx="322">
                  <c:v>44943</c:v>
                </c:pt>
                <c:pt idx="323">
                  <c:v>44944</c:v>
                </c:pt>
                <c:pt idx="324">
                  <c:v>44945</c:v>
                </c:pt>
                <c:pt idx="325">
                  <c:v>44946</c:v>
                </c:pt>
                <c:pt idx="326">
                  <c:v>44949</c:v>
                </c:pt>
                <c:pt idx="327">
                  <c:v>44950</c:v>
                </c:pt>
                <c:pt idx="328">
                  <c:v>44951</c:v>
                </c:pt>
                <c:pt idx="329">
                  <c:v>44952</c:v>
                </c:pt>
                <c:pt idx="330">
                  <c:v>44953</c:v>
                </c:pt>
                <c:pt idx="331">
                  <c:v>44956</c:v>
                </c:pt>
                <c:pt idx="332">
                  <c:v>44957</c:v>
                </c:pt>
                <c:pt idx="333">
                  <c:v>44958</c:v>
                </c:pt>
                <c:pt idx="334">
                  <c:v>44959</c:v>
                </c:pt>
                <c:pt idx="335">
                  <c:v>44960</c:v>
                </c:pt>
                <c:pt idx="336">
                  <c:v>44963</c:v>
                </c:pt>
                <c:pt idx="337">
                  <c:v>44964</c:v>
                </c:pt>
                <c:pt idx="338">
                  <c:v>44965</c:v>
                </c:pt>
                <c:pt idx="339">
                  <c:v>44966</c:v>
                </c:pt>
                <c:pt idx="340">
                  <c:v>44967</c:v>
                </c:pt>
                <c:pt idx="341">
                  <c:v>44970</c:v>
                </c:pt>
                <c:pt idx="342">
                  <c:v>44971</c:v>
                </c:pt>
                <c:pt idx="343">
                  <c:v>44972</c:v>
                </c:pt>
                <c:pt idx="344">
                  <c:v>44973</c:v>
                </c:pt>
                <c:pt idx="345">
                  <c:v>44974</c:v>
                </c:pt>
                <c:pt idx="346">
                  <c:v>44978</c:v>
                </c:pt>
                <c:pt idx="347">
                  <c:v>44979</c:v>
                </c:pt>
                <c:pt idx="348">
                  <c:v>44980</c:v>
                </c:pt>
                <c:pt idx="349">
                  <c:v>44981</c:v>
                </c:pt>
                <c:pt idx="350">
                  <c:v>44984</c:v>
                </c:pt>
                <c:pt idx="351">
                  <c:v>44985</c:v>
                </c:pt>
                <c:pt idx="352">
                  <c:v>44986</c:v>
                </c:pt>
                <c:pt idx="353">
                  <c:v>44987</c:v>
                </c:pt>
                <c:pt idx="354">
                  <c:v>44988</c:v>
                </c:pt>
                <c:pt idx="355">
                  <c:v>44991</c:v>
                </c:pt>
                <c:pt idx="356">
                  <c:v>44992</c:v>
                </c:pt>
                <c:pt idx="357">
                  <c:v>44993</c:v>
                </c:pt>
                <c:pt idx="358">
                  <c:v>44994</c:v>
                </c:pt>
                <c:pt idx="359">
                  <c:v>44995</c:v>
                </c:pt>
                <c:pt idx="360">
                  <c:v>44998</c:v>
                </c:pt>
                <c:pt idx="361">
                  <c:v>44999</c:v>
                </c:pt>
                <c:pt idx="362">
                  <c:v>45000</c:v>
                </c:pt>
                <c:pt idx="363">
                  <c:v>45001</c:v>
                </c:pt>
                <c:pt idx="364">
                  <c:v>45002</c:v>
                </c:pt>
                <c:pt idx="365">
                  <c:v>45005</c:v>
                </c:pt>
                <c:pt idx="366">
                  <c:v>45006</c:v>
                </c:pt>
                <c:pt idx="367">
                  <c:v>45007</c:v>
                </c:pt>
                <c:pt idx="368">
                  <c:v>45008</c:v>
                </c:pt>
                <c:pt idx="369">
                  <c:v>45009</c:v>
                </c:pt>
                <c:pt idx="370">
                  <c:v>45012</c:v>
                </c:pt>
                <c:pt idx="371">
                  <c:v>45013</c:v>
                </c:pt>
                <c:pt idx="372">
                  <c:v>45014</c:v>
                </c:pt>
                <c:pt idx="373">
                  <c:v>45015</c:v>
                </c:pt>
                <c:pt idx="374">
                  <c:v>45016</c:v>
                </c:pt>
                <c:pt idx="375">
                  <c:v>45019</c:v>
                </c:pt>
                <c:pt idx="376">
                  <c:v>45020</c:v>
                </c:pt>
                <c:pt idx="377">
                  <c:v>45021</c:v>
                </c:pt>
                <c:pt idx="378">
                  <c:v>45022</c:v>
                </c:pt>
                <c:pt idx="379">
                  <c:v>45026</c:v>
                </c:pt>
                <c:pt idx="380">
                  <c:v>45027</c:v>
                </c:pt>
                <c:pt idx="381">
                  <c:v>45028</c:v>
                </c:pt>
                <c:pt idx="382">
                  <c:v>45029</c:v>
                </c:pt>
                <c:pt idx="383">
                  <c:v>45030</c:v>
                </c:pt>
                <c:pt idx="384">
                  <c:v>45033</c:v>
                </c:pt>
                <c:pt idx="385">
                  <c:v>45034</c:v>
                </c:pt>
                <c:pt idx="386">
                  <c:v>45035</c:v>
                </c:pt>
                <c:pt idx="387">
                  <c:v>45036</c:v>
                </c:pt>
                <c:pt idx="388">
                  <c:v>45037</c:v>
                </c:pt>
                <c:pt idx="389">
                  <c:v>45040</c:v>
                </c:pt>
                <c:pt idx="390">
                  <c:v>45041</c:v>
                </c:pt>
                <c:pt idx="391">
                  <c:v>45042</c:v>
                </c:pt>
                <c:pt idx="392">
                  <c:v>45043</c:v>
                </c:pt>
                <c:pt idx="393">
                  <c:v>45044</c:v>
                </c:pt>
                <c:pt idx="394">
                  <c:v>45047</c:v>
                </c:pt>
                <c:pt idx="395">
                  <c:v>45048</c:v>
                </c:pt>
                <c:pt idx="396">
                  <c:v>45049</c:v>
                </c:pt>
                <c:pt idx="397">
                  <c:v>45050</c:v>
                </c:pt>
                <c:pt idx="398">
                  <c:v>45051</c:v>
                </c:pt>
                <c:pt idx="399">
                  <c:v>45054</c:v>
                </c:pt>
                <c:pt idx="400">
                  <c:v>45055</c:v>
                </c:pt>
                <c:pt idx="401">
                  <c:v>45056</c:v>
                </c:pt>
                <c:pt idx="402">
                  <c:v>45057</c:v>
                </c:pt>
                <c:pt idx="403">
                  <c:v>45058</c:v>
                </c:pt>
                <c:pt idx="404">
                  <c:v>45061</c:v>
                </c:pt>
                <c:pt idx="405">
                  <c:v>45062</c:v>
                </c:pt>
                <c:pt idx="406">
                  <c:v>45063</c:v>
                </c:pt>
                <c:pt idx="407">
                  <c:v>45064</c:v>
                </c:pt>
                <c:pt idx="408">
                  <c:v>45065</c:v>
                </c:pt>
                <c:pt idx="409">
                  <c:v>45068</c:v>
                </c:pt>
                <c:pt idx="410">
                  <c:v>45069</c:v>
                </c:pt>
                <c:pt idx="411">
                  <c:v>45070</c:v>
                </c:pt>
                <c:pt idx="412">
                  <c:v>45071</c:v>
                </c:pt>
                <c:pt idx="413">
                  <c:v>45072</c:v>
                </c:pt>
                <c:pt idx="414">
                  <c:v>45076</c:v>
                </c:pt>
                <c:pt idx="415">
                  <c:v>45077</c:v>
                </c:pt>
                <c:pt idx="416">
                  <c:v>45078</c:v>
                </c:pt>
                <c:pt idx="417">
                  <c:v>45079</c:v>
                </c:pt>
                <c:pt idx="418">
                  <c:v>45082</c:v>
                </c:pt>
                <c:pt idx="419">
                  <c:v>45083</c:v>
                </c:pt>
                <c:pt idx="420">
                  <c:v>45084</c:v>
                </c:pt>
                <c:pt idx="421">
                  <c:v>45085</c:v>
                </c:pt>
                <c:pt idx="422">
                  <c:v>45086</c:v>
                </c:pt>
                <c:pt idx="423">
                  <c:v>45089</c:v>
                </c:pt>
                <c:pt idx="424">
                  <c:v>45090</c:v>
                </c:pt>
                <c:pt idx="425">
                  <c:v>45091</c:v>
                </c:pt>
                <c:pt idx="426">
                  <c:v>45092</c:v>
                </c:pt>
                <c:pt idx="427">
                  <c:v>45093</c:v>
                </c:pt>
                <c:pt idx="428">
                  <c:v>45097</c:v>
                </c:pt>
                <c:pt idx="429">
                  <c:v>45098</c:v>
                </c:pt>
                <c:pt idx="430">
                  <c:v>45099</c:v>
                </c:pt>
                <c:pt idx="431">
                  <c:v>45100</c:v>
                </c:pt>
                <c:pt idx="432">
                  <c:v>45103</c:v>
                </c:pt>
                <c:pt idx="433">
                  <c:v>45104</c:v>
                </c:pt>
                <c:pt idx="434">
                  <c:v>45105</c:v>
                </c:pt>
                <c:pt idx="435">
                  <c:v>45106</c:v>
                </c:pt>
                <c:pt idx="436">
                  <c:v>45107</c:v>
                </c:pt>
                <c:pt idx="437">
                  <c:v>45110</c:v>
                </c:pt>
                <c:pt idx="438">
                  <c:v>45112</c:v>
                </c:pt>
                <c:pt idx="439">
                  <c:v>45113</c:v>
                </c:pt>
                <c:pt idx="440">
                  <c:v>45114</c:v>
                </c:pt>
                <c:pt idx="441">
                  <c:v>45117</c:v>
                </c:pt>
                <c:pt idx="442">
                  <c:v>45118</c:v>
                </c:pt>
                <c:pt idx="443">
                  <c:v>45119</c:v>
                </c:pt>
                <c:pt idx="444">
                  <c:v>45120</c:v>
                </c:pt>
                <c:pt idx="445">
                  <c:v>45121</c:v>
                </c:pt>
                <c:pt idx="446">
                  <c:v>45124</c:v>
                </c:pt>
                <c:pt idx="447">
                  <c:v>45125</c:v>
                </c:pt>
                <c:pt idx="448">
                  <c:v>45126</c:v>
                </c:pt>
                <c:pt idx="449">
                  <c:v>45127</c:v>
                </c:pt>
                <c:pt idx="450">
                  <c:v>45128</c:v>
                </c:pt>
                <c:pt idx="451">
                  <c:v>45131</c:v>
                </c:pt>
                <c:pt idx="452">
                  <c:v>45132</c:v>
                </c:pt>
                <c:pt idx="453">
                  <c:v>45133</c:v>
                </c:pt>
                <c:pt idx="454">
                  <c:v>45134</c:v>
                </c:pt>
                <c:pt idx="455">
                  <c:v>45135</c:v>
                </c:pt>
                <c:pt idx="456">
                  <c:v>45138</c:v>
                </c:pt>
                <c:pt idx="457">
                  <c:v>45139</c:v>
                </c:pt>
                <c:pt idx="458">
                  <c:v>45140</c:v>
                </c:pt>
                <c:pt idx="459">
                  <c:v>45141</c:v>
                </c:pt>
                <c:pt idx="460">
                  <c:v>45142</c:v>
                </c:pt>
                <c:pt idx="461">
                  <c:v>45145</c:v>
                </c:pt>
                <c:pt idx="462">
                  <c:v>45146</c:v>
                </c:pt>
                <c:pt idx="463">
                  <c:v>45147</c:v>
                </c:pt>
                <c:pt idx="464">
                  <c:v>45148</c:v>
                </c:pt>
                <c:pt idx="465">
                  <c:v>45149</c:v>
                </c:pt>
                <c:pt idx="466">
                  <c:v>45152</c:v>
                </c:pt>
                <c:pt idx="467">
                  <c:v>45153</c:v>
                </c:pt>
                <c:pt idx="468">
                  <c:v>45154</c:v>
                </c:pt>
                <c:pt idx="469">
                  <c:v>45155</c:v>
                </c:pt>
                <c:pt idx="470">
                  <c:v>45156</c:v>
                </c:pt>
                <c:pt idx="471">
                  <c:v>45159</c:v>
                </c:pt>
                <c:pt idx="472">
                  <c:v>45160</c:v>
                </c:pt>
                <c:pt idx="473">
                  <c:v>45161</c:v>
                </c:pt>
                <c:pt idx="474">
                  <c:v>45162</c:v>
                </c:pt>
                <c:pt idx="475">
                  <c:v>45163</c:v>
                </c:pt>
                <c:pt idx="476">
                  <c:v>45166</c:v>
                </c:pt>
                <c:pt idx="477">
                  <c:v>45167</c:v>
                </c:pt>
                <c:pt idx="478">
                  <c:v>45168</c:v>
                </c:pt>
                <c:pt idx="479">
                  <c:v>45169</c:v>
                </c:pt>
                <c:pt idx="480">
                  <c:v>45170</c:v>
                </c:pt>
                <c:pt idx="481">
                  <c:v>45174</c:v>
                </c:pt>
                <c:pt idx="482">
                  <c:v>45175</c:v>
                </c:pt>
                <c:pt idx="483">
                  <c:v>45176</c:v>
                </c:pt>
                <c:pt idx="484">
                  <c:v>45177</c:v>
                </c:pt>
                <c:pt idx="485">
                  <c:v>45180</c:v>
                </c:pt>
                <c:pt idx="486">
                  <c:v>45181</c:v>
                </c:pt>
                <c:pt idx="487">
                  <c:v>45182</c:v>
                </c:pt>
                <c:pt idx="488">
                  <c:v>45183</c:v>
                </c:pt>
                <c:pt idx="489">
                  <c:v>45184</c:v>
                </c:pt>
                <c:pt idx="490">
                  <c:v>45187</c:v>
                </c:pt>
                <c:pt idx="491">
                  <c:v>45188</c:v>
                </c:pt>
                <c:pt idx="492">
                  <c:v>45189</c:v>
                </c:pt>
                <c:pt idx="493">
                  <c:v>45190</c:v>
                </c:pt>
                <c:pt idx="494">
                  <c:v>45191</c:v>
                </c:pt>
                <c:pt idx="495">
                  <c:v>45194</c:v>
                </c:pt>
                <c:pt idx="496">
                  <c:v>45195</c:v>
                </c:pt>
                <c:pt idx="497">
                  <c:v>45196</c:v>
                </c:pt>
                <c:pt idx="498">
                  <c:v>45197</c:v>
                </c:pt>
                <c:pt idx="499">
                  <c:v>45198</c:v>
                </c:pt>
                <c:pt idx="500">
                  <c:v>45201</c:v>
                </c:pt>
                <c:pt idx="501">
                  <c:v>45202</c:v>
                </c:pt>
                <c:pt idx="502">
                  <c:v>45203</c:v>
                </c:pt>
                <c:pt idx="503">
                  <c:v>45204</c:v>
                </c:pt>
              </c:numCache>
            </c:numRef>
          </c:cat>
          <c:val>
            <c:numRef>
              <c:f>Bond_Prices!$H$4:$H$507</c:f>
              <c:numCache>
                <c:formatCode>#,##0.00_);\(#,##0.00\)</c:formatCode>
                <c:ptCount val="504"/>
                <c:pt idx="0">
                  <c:v>103.41</c:v>
                </c:pt>
                <c:pt idx="1">
                  <c:v>103.5</c:v>
                </c:pt>
                <c:pt idx="2">
                  <c:v>103.5</c:v>
                </c:pt>
                <c:pt idx="3">
                  <c:v>103.5</c:v>
                </c:pt>
                <c:pt idx="4">
                  <c:v>103.5</c:v>
                </c:pt>
                <c:pt idx="5">
                  <c:v>103.375</c:v>
                </c:pt>
                <c:pt idx="6">
                  <c:v>103.375</c:v>
                </c:pt>
                <c:pt idx="7">
                  <c:v>103.5</c:v>
                </c:pt>
                <c:pt idx="8">
                  <c:v>103.75</c:v>
                </c:pt>
                <c:pt idx="9">
                  <c:v>103.5</c:v>
                </c:pt>
                <c:pt idx="10">
                  <c:v>103.625</c:v>
                </c:pt>
                <c:pt idx="11">
                  <c:v>103.5</c:v>
                </c:pt>
                <c:pt idx="12">
                  <c:v>103.625</c:v>
                </c:pt>
                <c:pt idx="13">
                  <c:v>103.25</c:v>
                </c:pt>
                <c:pt idx="14">
                  <c:v>103.551</c:v>
                </c:pt>
                <c:pt idx="15">
                  <c:v>103.38</c:v>
                </c:pt>
                <c:pt idx="16">
                  <c:v>103.688</c:v>
                </c:pt>
                <c:pt idx="17">
                  <c:v>103.325</c:v>
                </c:pt>
                <c:pt idx="18">
                  <c:v>103.25</c:v>
                </c:pt>
                <c:pt idx="19">
                  <c:v>103.17700000000001</c:v>
                </c:pt>
                <c:pt idx="20">
                  <c:v>103.125</c:v>
                </c:pt>
                <c:pt idx="21">
                  <c:v>103.125</c:v>
                </c:pt>
                <c:pt idx="22">
                  <c:v>103.31</c:v>
                </c:pt>
                <c:pt idx="23">
                  <c:v>103.5</c:v>
                </c:pt>
                <c:pt idx="24">
                  <c:v>103.375</c:v>
                </c:pt>
                <c:pt idx="25">
                  <c:v>103.75</c:v>
                </c:pt>
                <c:pt idx="26">
                  <c:v>103.505</c:v>
                </c:pt>
                <c:pt idx="27">
                  <c:v>103.505</c:v>
                </c:pt>
                <c:pt idx="28">
                  <c:v>103.367</c:v>
                </c:pt>
                <c:pt idx="29">
                  <c:v>103.203</c:v>
                </c:pt>
                <c:pt idx="30">
                  <c:v>103.16200000000001</c:v>
                </c:pt>
                <c:pt idx="31">
                  <c:v>103.46</c:v>
                </c:pt>
                <c:pt idx="32">
                  <c:v>103.505</c:v>
                </c:pt>
                <c:pt idx="33">
                  <c:v>103.301</c:v>
                </c:pt>
                <c:pt idx="34">
                  <c:v>103.19</c:v>
                </c:pt>
                <c:pt idx="35">
                  <c:v>103.13200000000001</c:v>
                </c:pt>
                <c:pt idx="36">
                  <c:v>103</c:v>
                </c:pt>
                <c:pt idx="37">
                  <c:v>102.5</c:v>
                </c:pt>
                <c:pt idx="38">
                  <c:v>102.875</c:v>
                </c:pt>
                <c:pt idx="39">
                  <c:v>102.672</c:v>
                </c:pt>
                <c:pt idx="40">
                  <c:v>103</c:v>
                </c:pt>
                <c:pt idx="41">
                  <c:v>103</c:v>
                </c:pt>
                <c:pt idx="42">
                  <c:v>103.21299999999999</c:v>
                </c:pt>
                <c:pt idx="43">
                  <c:v>103.25</c:v>
                </c:pt>
                <c:pt idx="44">
                  <c:v>103.84</c:v>
                </c:pt>
                <c:pt idx="45">
                  <c:v>103.375</c:v>
                </c:pt>
                <c:pt idx="46">
                  <c:v>103.125</c:v>
                </c:pt>
                <c:pt idx="47">
                  <c:v>103.32</c:v>
                </c:pt>
                <c:pt idx="48">
                  <c:v>103.25</c:v>
                </c:pt>
                <c:pt idx="49">
                  <c:v>103.164</c:v>
                </c:pt>
                <c:pt idx="50">
                  <c:v>103.05</c:v>
                </c:pt>
                <c:pt idx="51">
                  <c:v>103</c:v>
                </c:pt>
                <c:pt idx="52">
                  <c:v>103</c:v>
                </c:pt>
                <c:pt idx="53">
                  <c:v>103.13</c:v>
                </c:pt>
                <c:pt idx="54">
                  <c:v>103.622</c:v>
                </c:pt>
                <c:pt idx="55">
                  <c:v>103.521</c:v>
                </c:pt>
                <c:pt idx="56">
                  <c:v>103.41200000000001</c:v>
                </c:pt>
                <c:pt idx="57">
                  <c:v>103.25</c:v>
                </c:pt>
                <c:pt idx="58">
                  <c:v>103.25</c:v>
                </c:pt>
                <c:pt idx="59">
                  <c:v>103.482</c:v>
                </c:pt>
                <c:pt idx="60">
                  <c:v>103.375</c:v>
                </c:pt>
                <c:pt idx="61">
                  <c:v>103.375</c:v>
                </c:pt>
                <c:pt idx="62">
                  <c:v>103.125</c:v>
                </c:pt>
                <c:pt idx="63">
                  <c:v>103</c:v>
                </c:pt>
                <c:pt idx="64">
                  <c:v>103.15300000000001</c:v>
                </c:pt>
                <c:pt idx="65">
                  <c:v>103.16</c:v>
                </c:pt>
                <c:pt idx="66">
                  <c:v>103.035</c:v>
                </c:pt>
                <c:pt idx="67">
                  <c:v>102.97</c:v>
                </c:pt>
                <c:pt idx="68">
                  <c:v>103.04</c:v>
                </c:pt>
                <c:pt idx="69">
                  <c:v>103</c:v>
                </c:pt>
                <c:pt idx="70">
                  <c:v>102.875</c:v>
                </c:pt>
                <c:pt idx="71">
                  <c:v>102.875</c:v>
                </c:pt>
                <c:pt idx="72">
                  <c:v>102.611</c:v>
                </c:pt>
                <c:pt idx="73">
                  <c:v>102.875</c:v>
                </c:pt>
                <c:pt idx="74">
                  <c:v>102.938</c:v>
                </c:pt>
                <c:pt idx="75">
                  <c:v>102.715</c:v>
                </c:pt>
                <c:pt idx="76">
                  <c:v>102.029</c:v>
                </c:pt>
                <c:pt idx="77">
                  <c:v>102.771</c:v>
                </c:pt>
                <c:pt idx="78">
                  <c:v>102.905</c:v>
                </c:pt>
                <c:pt idx="79">
                  <c:v>102.5</c:v>
                </c:pt>
                <c:pt idx="80">
                  <c:v>101.64700000000001</c:v>
                </c:pt>
                <c:pt idx="81">
                  <c:v>101.73099999999999</c:v>
                </c:pt>
                <c:pt idx="82">
                  <c:v>102.547</c:v>
                </c:pt>
                <c:pt idx="83">
                  <c:v>102.75</c:v>
                </c:pt>
                <c:pt idx="84">
                  <c:v>102.563</c:v>
                </c:pt>
                <c:pt idx="85">
                  <c:v>102.25</c:v>
                </c:pt>
                <c:pt idx="86">
                  <c:v>101.946</c:v>
                </c:pt>
                <c:pt idx="87">
                  <c:v>101.875</c:v>
                </c:pt>
                <c:pt idx="88">
                  <c:v>101.985</c:v>
                </c:pt>
                <c:pt idx="89">
                  <c:v>101.75</c:v>
                </c:pt>
                <c:pt idx="90">
                  <c:v>101.25</c:v>
                </c:pt>
                <c:pt idx="91">
                  <c:v>100.749</c:v>
                </c:pt>
                <c:pt idx="92">
                  <c:v>101</c:v>
                </c:pt>
                <c:pt idx="93">
                  <c:v>100.845</c:v>
                </c:pt>
                <c:pt idx="94">
                  <c:v>99.724999999999994</c:v>
                </c:pt>
                <c:pt idx="95">
                  <c:v>99.820999999999998</c:v>
                </c:pt>
                <c:pt idx="96">
                  <c:v>99.5</c:v>
                </c:pt>
                <c:pt idx="97">
                  <c:v>99.751999999999995</c:v>
                </c:pt>
                <c:pt idx="98">
                  <c:v>99.272999999999996</c:v>
                </c:pt>
                <c:pt idx="99">
                  <c:v>100</c:v>
                </c:pt>
                <c:pt idx="100">
                  <c:v>99.75</c:v>
                </c:pt>
                <c:pt idx="101">
                  <c:v>99.75</c:v>
                </c:pt>
                <c:pt idx="102">
                  <c:v>99.864000000000004</c:v>
                </c:pt>
                <c:pt idx="103">
                  <c:v>99.5</c:v>
                </c:pt>
                <c:pt idx="104">
                  <c:v>99.125</c:v>
                </c:pt>
                <c:pt idx="105">
                  <c:v>99.091999999999999</c:v>
                </c:pt>
                <c:pt idx="106">
                  <c:v>98.25</c:v>
                </c:pt>
                <c:pt idx="107">
                  <c:v>98.25</c:v>
                </c:pt>
                <c:pt idx="108">
                  <c:v>98.375</c:v>
                </c:pt>
                <c:pt idx="109">
                  <c:v>98</c:v>
                </c:pt>
                <c:pt idx="110">
                  <c:v>97</c:v>
                </c:pt>
                <c:pt idx="111">
                  <c:v>97</c:v>
                </c:pt>
                <c:pt idx="112">
                  <c:v>98.135000000000005</c:v>
                </c:pt>
                <c:pt idx="113">
                  <c:v>98.893000000000001</c:v>
                </c:pt>
                <c:pt idx="114">
                  <c:v>98.75</c:v>
                </c:pt>
                <c:pt idx="115">
                  <c:v>99.367000000000004</c:v>
                </c:pt>
                <c:pt idx="116">
                  <c:v>98.75</c:v>
                </c:pt>
                <c:pt idx="117">
                  <c:v>98.75</c:v>
                </c:pt>
                <c:pt idx="118">
                  <c:v>98.625</c:v>
                </c:pt>
                <c:pt idx="119">
                  <c:v>98.375</c:v>
                </c:pt>
                <c:pt idx="120">
                  <c:v>98.36</c:v>
                </c:pt>
                <c:pt idx="121">
                  <c:v>99.064999999999998</c:v>
                </c:pt>
                <c:pt idx="122">
                  <c:v>99.450999999999993</c:v>
                </c:pt>
                <c:pt idx="123">
                  <c:v>99.125</c:v>
                </c:pt>
                <c:pt idx="124">
                  <c:v>99</c:v>
                </c:pt>
                <c:pt idx="125">
                  <c:v>99.167000000000002</c:v>
                </c:pt>
                <c:pt idx="126">
                  <c:v>98.75</c:v>
                </c:pt>
                <c:pt idx="127">
                  <c:v>98.5</c:v>
                </c:pt>
                <c:pt idx="128">
                  <c:v>98.102999999999994</c:v>
                </c:pt>
                <c:pt idx="129">
                  <c:v>97.564999999999998</c:v>
                </c:pt>
                <c:pt idx="130">
                  <c:v>97.188000000000002</c:v>
                </c:pt>
                <c:pt idx="131">
                  <c:v>97.875</c:v>
                </c:pt>
                <c:pt idx="132">
                  <c:v>97.983999999999995</c:v>
                </c:pt>
                <c:pt idx="133">
                  <c:v>97.75</c:v>
                </c:pt>
                <c:pt idx="134">
                  <c:v>98</c:v>
                </c:pt>
                <c:pt idx="135">
                  <c:v>97.566000000000003</c:v>
                </c:pt>
                <c:pt idx="136">
                  <c:v>97.811999999999998</c:v>
                </c:pt>
                <c:pt idx="137">
                  <c:v>97.977999999999994</c:v>
                </c:pt>
                <c:pt idx="138">
                  <c:v>97.281999999999996</c:v>
                </c:pt>
                <c:pt idx="139">
                  <c:v>96.941999999999993</c:v>
                </c:pt>
                <c:pt idx="140">
                  <c:v>97.75</c:v>
                </c:pt>
                <c:pt idx="141">
                  <c:v>97.634</c:v>
                </c:pt>
                <c:pt idx="142">
                  <c:v>97.186000000000007</c:v>
                </c:pt>
                <c:pt idx="143">
                  <c:v>96.543000000000006</c:v>
                </c:pt>
                <c:pt idx="144">
                  <c:v>96</c:v>
                </c:pt>
                <c:pt idx="145">
                  <c:v>96.5</c:v>
                </c:pt>
                <c:pt idx="146">
                  <c:v>96.408000000000001</c:v>
                </c:pt>
                <c:pt idx="147">
                  <c:v>97.5</c:v>
                </c:pt>
                <c:pt idx="148">
                  <c:v>95.625</c:v>
                </c:pt>
                <c:pt idx="149">
                  <c:v>94.75</c:v>
                </c:pt>
                <c:pt idx="150">
                  <c:v>94.772999999999996</c:v>
                </c:pt>
                <c:pt idx="151">
                  <c:v>94.372</c:v>
                </c:pt>
                <c:pt idx="152">
                  <c:v>94.25</c:v>
                </c:pt>
                <c:pt idx="153">
                  <c:v>94</c:v>
                </c:pt>
                <c:pt idx="154">
                  <c:v>93.965999999999994</c:v>
                </c:pt>
                <c:pt idx="155">
                  <c:v>94.5</c:v>
                </c:pt>
                <c:pt idx="156">
                  <c:v>93.227000000000004</c:v>
                </c:pt>
                <c:pt idx="157">
                  <c:v>93.5</c:v>
                </c:pt>
                <c:pt idx="158">
                  <c:v>94.076999999999998</c:v>
                </c:pt>
                <c:pt idx="159">
                  <c:v>94.867999999999995</c:v>
                </c:pt>
                <c:pt idx="160">
                  <c:v>94.5</c:v>
                </c:pt>
                <c:pt idx="161">
                  <c:v>95.896000000000001</c:v>
                </c:pt>
                <c:pt idx="162">
                  <c:v>97.096000000000004</c:v>
                </c:pt>
                <c:pt idx="163">
                  <c:v>100.15</c:v>
                </c:pt>
                <c:pt idx="164">
                  <c:v>100.121</c:v>
                </c:pt>
                <c:pt idx="165">
                  <c:v>99</c:v>
                </c:pt>
                <c:pt idx="166">
                  <c:v>99</c:v>
                </c:pt>
                <c:pt idx="167">
                  <c:v>98</c:v>
                </c:pt>
                <c:pt idx="168">
                  <c:v>97</c:v>
                </c:pt>
                <c:pt idx="169">
                  <c:v>96.454999999999998</c:v>
                </c:pt>
                <c:pt idx="170">
                  <c:v>96.5</c:v>
                </c:pt>
                <c:pt idx="171">
                  <c:v>96.25</c:v>
                </c:pt>
                <c:pt idx="172">
                  <c:v>95.375</c:v>
                </c:pt>
                <c:pt idx="173">
                  <c:v>91.692999999999998</c:v>
                </c:pt>
                <c:pt idx="174">
                  <c:v>91.433999999999997</c:v>
                </c:pt>
                <c:pt idx="175">
                  <c:v>92.564999999999998</c:v>
                </c:pt>
                <c:pt idx="176">
                  <c:v>91.75</c:v>
                </c:pt>
                <c:pt idx="177">
                  <c:v>91.75</c:v>
                </c:pt>
                <c:pt idx="178">
                  <c:v>91.588999999999999</c:v>
                </c:pt>
                <c:pt idx="179">
                  <c:v>91.793999999999997</c:v>
                </c:pt>
                <c:pt idx="180">
                  <c:v>91.5</c:v>
                </c:pt>
                <c:pt idx="181">
                  <c:v>93</c:v>
                </c:pt>
                <c:pt idx="182">
                  <c:v>92.641000000000005</c:v>
                </c:pt>
                <c:pt idx="183">
                  <c:v>92.209000000000003</c:v>
                </c:pt>
                <c:pt idx="184">
                  <c:v>90.997</c:v>
                </c:pt>
                <c:pt idx="185">
                  <c:v>89.5</c:v>
                </c:pt>
                <c:pt idx="186">
                  <c:v>92.120999999999995</c:v>
                </c:pt>
                <c:pt idx="187">
                  <c:v>92.462000000000003</c:v>
                </c:pt>
                <c:pt idx="188">
                  <c:v>92.134</c:v>
                </c:pt>
                <c:pt idx="189">
                  <c:v>93.247</c:v>
                </c:pt>
                <c:pt idx="190">
                  <c:v>93.703000000000003</c:v>
                </c:pt>
                <c:pt idx="191">
                  <c:v>93.491</c:v>
                </c:pt>
                <c:pt idx="192">
                  <c:v>94.004999999999995</c:v>
                </c:pt>
                <c:pt idx="193">
                  <c:v>93.5</c:v>
                </c:pt>
                <c:pt idx="194">
                  <c:v>92.941000000000003</c:v>
                </c:pt>
                <c:pt idx="195">
                  <c:v>93.414000000000001</c:v>
                </c:pt>
                <c:pt idx="196">
                  <c:v>93.5</c:v>
                </c:pt>
                <c:pt idx="197">
                  <c:v>94.62</c:v>
                </c:pt>
                <c:pt idx="198">
                  <c:v>95.090999999999994</c:v>
                </c:pt>
                <c:pt idx="199">
                  <c:v>97</c:v>
                </c:pt>
                <c:pt idx="200">
                  <c:v>96.968000000000004</c:v>
                </c:pt>
                <c:pt idx="201">
                  <c:v>96.763999999999996</c:v>
                </c:pt>
                <c:pt idx="202">
                  <c:v>96.215999999999994</c:v>
                </c:pt>
                <c:pt idx="203">
                  <c:v>96.033000000000001</c:v>
                </c:pt>
                <c:pt idx="204">
                  <c:v>96.5</c:v>
                </c:pt>
                <c:pt idx="205">
                  <c:v>96.724000000000004</c:v>
                </c:pt>
                <c:pt idx="206">
                  <c:v>96.132000000000005</c:v>
                </c:pt>
                <c:pt idx="207">
                  <c:v>96.5</c:v>
                </c:pt>
                <c:pt idx="208">
                  <c:v>97.379000000000005</c:v>
                </c:pt>
                <c:pt idx="209">
                  <c:v>97</c:v>
                </c:pt>
                <c:pt idx="210">
                  <c:v>97.5</c:v>
                </c:pt>
                <c:pt idx="211">
                  <c:v>97.625</c:v>
                </c:pt>
                <c:pt idx="212">
                  <c:v>97.099000000000004</c:v>
                </c:pt>
                <c:pt idx="213">
                  <c:v>98.375</c:v>
                </c:pt>
                <c:pt idx="214">
                  <c:v>97</c:v>
                </c:pt>
                <c:pt idx="215">
                  <c:v>97.495000000000005</c:v>
                </c:pt>
                <c:pt idx="216">
                  <c:v>97.75</c:v>
                </c:pt>
                <c:pt idx="217">
                  <c:v>97.736999999999995</c:v>
                </c:pt>
                <c:pt idx="218">
                  <c:v>96.960999999999999</c:v>
                </c:pt>
                <c:pt idx="219">
                  <c:v>97.625</c:v>
                </c:pt>
                <c:pt idx="220">
                  <c:v>96.959000000000003</c:v>
                </c:pt>
                <c:pt idx="221">
                  <c:v>95.447999999999993</c:v>
                </c:pt>
                <c:pt idx="222">
                  <c:v>95.75</c:v>
                </c:pt>
                <c:pt idx="223">
                  <c:v>95.981999999999999</c:v>
                </c:pt>
                <c:pt idx="224">
                  <c:v>95.983000000000004</c:v>
                </c:pt>
                <c:pt idx="225">
                  <c:v>95.722999999999999</c:v>
                </c:pt>
                <c:pt idx="226">
                  <c:v>95.846000000000004</c:v>
                </c:pt>
                <c:pt idx="227">
                  <c:v>95.257999999999996</c:v>
                </c:pt>
                <c:pt idx="228">
                  <c:v>94.778000000000006</c:v>
                </c:pt>
                <c:pt idx="229">
                  <c:v>93.864000000000004</c:v>
                </c:pt>
                <c:pt idx="230">
                  <c:v>94.87</c:v>
                </c:pt>
                <c:pt idx="231">
                  <c:v>94.625</c:v>
                </c:pt>
                <c:pt idx="232">
                  <c:v>95</c:v>
                </c:pt>
                <c:pt idx="233">
                  <c:v>95</c:v>
                </c:pt>
                <c:pt idx="234">
                  <c:v>94.998000000000005</c:v>
                </c:pt>
                <c:pt idx="235">
                  <c:v>96</c:v>
                </c:pt>
                <c:pt idx="236">
                  <c:v>94.869</c:v>
                </c:pt>
                <c:pt idx="237">
                  <c:v>94.507999999999996</c:v>
                </c:pt>
                <c:pt idx="238">
                  <c:v>94.884</c:v>
                </c:pt>
                <c:pt idx="239">
                  <c:v>94</c:v>
                </c:pt>
                <c:pt idx="240">
                  <c:v>94.25</c:v>
                </c:pt>
                <c:pt idx="241">
                  <c:v>93.875</c:v>
                </c:pt>
                <c:pt idx="242">
                  <c:v>94</c:v>
                </c:pt>
                <c:pt idx="243">
                  <c:v>92.5</c:v>
                </c:pt>
                <c:pt idx="244">
                  <c:v>91.361999999999995</c:v>
                </c:pt>
                <c:pt idx="245">
                  <c:v>90.355999999999995</c:v>
                </c:pt>
                <c:pt idx="246">
                  <c:v>91.010999999999996</c:v>
                </c:pt>
                <c:pt idx="247">
                  <c:v>89.611000000000004</c:v>
                </c:pt>
                <c:pt idx="248">
                  <c:v>88.55</c:v>
                </c:pt>
                <c:pt idx="249">
                  <c:v>88.438999999999993</c:v>
                </c:pt>
                <c:pt idx="250">
                  <c:v>88.728999999999999</c:v>
                </c:pt>
                <c:pt idx="251">
                  <c:v>90.408000000000001</c:v>
                </c:pt>
                <c:pt idx="252">
                  <c:v>90</c:v>
                </c:pt>
                <c:pt idx="253">
                  <c:v>91.662000000000006</c:v>
                </c:pt>
                <c:pt idx="254">
                  <c:v>91.082999999999998</c:v>
                </c:pt>
                <c:pt idx="255">
                  <c:v>91.197999999999993</c:v>
                </c:pt>
                <c:pt idx="256">
                  <c:v>89.94</c:v>
                </c:pt>
                <c:pt idx="257">
                  <c:v>90.36</c:v>
                </c:pt>
                <c:pt idx="258">
                  <c:v>89.924000000000007</c:v>
                </c:pt>
                <c:pt idx="259">
                  <c:v>90.221999999999994</c:v>
                </c:pt>
                <c:pt idx="260">
                  <c:v>91.221999999999994</c:v>
                </c:pt>
                <c:pt idx="261">
                  <c:v>91.25</c:v>
                </c:pt>
                <c:pt idx="262">
                  <c:v>91</c:v>
                </c:pt>
                <c:pt idx="263">
                  <c:v>91.25</c:v>
                </c:pt>
                <c:pt idx="264">
                  <c:v>90.5</c:v>
                </c:pt>
                <c:pt idx="265">
                  <c:v>91.89</c:v>
                </c:pt>
                <c:pt idx="266">
                  <c:v>92.713999999999999</c:v>
                </c:pt>
                <c:pt idx="267">
                  <c:v>93.662000000000006</c:v>
                </c:pt>
                <c:pt idx="268">
                  <c:v>94.108000000000004</c:v>
                </c:pt>
                <c:pt idx="269">
                  <c:v>94.896000000000001</c:v>
                </c:pt>
                <c:pt idx="270">
                  <c:v>93.75</c:v>
                </c:pt>
                <c:pt idx="271">
                  <c:v>94.751000000000005</c:v>
                </c:pt>
                <c:pt idx="272">
                  <c:v>93.75</c:v>
                </c:pt>
                <c:pt idx="273">
                  <c:v>89.5</c:v>
                </c:pt>
                <c:pt idx="274">
                  <c:v>90.25</c:v>
                </c:pt>
                <c:pt idx="275">
                  <c:v>90.25</c:v>
                </c:pt>
                <c:pt idx="276">
                  <c:v>90.625</c:v>
                </c:pt>
                <c:pt idx="277">
                  <c:v>90</c:v>
                </c:pt>
                <c:pt idx="278">
                  <c:v>90.75</c:v>
                </c:pt>
                <c:pt idx="279">
                  <c:v>91.438000000000002</c:v>
                </c:pt>
                <c:pt idx="280">
                  <c:v>92.122</c:v>
                </c:pt>
                <c:pt idx="281">
                  <c:v>92</c:v>
                </c:pt>
                <c:pt idx="282">
                  <c:v>91.828000000000003</c:v>
                </c:pt>
                <c:pt idx="283">
                  <c:v>90.974000000000004</c:v>
                </c:pt>
                <c:pt idx="284">
                  <c:v>91.191000000000003</c:v>
                </c:pt>
                <c:pt idx="285">
                  <c:v>91.549000000000007</c:v>
                </c:pt>
                <c:pt idx="286">
                  <c:v>91</c:v>
                </c:pt>
                <c:pt idx="287">
                  <c:v>92.004000000000005</c:v>
                </c:pt>
                <c:pt idx="288">
                  <c:v>91.224000000000004</c:v>
                </c:pt>
                <c:pt idx="289">
                  <c:v>91.5</c:v>
                </c:pt>
                <c:pt idx="290">
                  <c:v>91</c:v>
                </c:pt>
                <c:pt idx="291">
                  <c:v>91.625</c:v>
                </c:pt>
                <c:pt idx="292">
                  <c:v>89.569000000000003</c:v>
                </c:pt>
                <c:pt idx="293">
                  <c:v>91.25</c:v>
                </c:pt>
                <c:pt idx="294">
                  <c:v>90.954999999999998</c:v>
                </c:pt>
                <c:pt idx="295">
                  <c:v>90.442999999999998</c:v>
                </c:pt>
                <c:pt idx="296">
                  <c:v>90.363</c:v>
                </c:pt>
                <c:pt idx="297">
                  <c:v>90</c:v>
                </c:pt>
                <c:pt idx="298">
                  <c:v>89.709000000000003</c:v>
                </c:pt>
                <c:pt idx="299">
                  <c:v>90.015000000000001</c:v>
                </c:pt>
                <c:pt idx="300">
                  <c:v>91.745999999999995</c:v>
                </c:pt>
                <c:pt idx="301">
                  <c:v>90</c:v>
                </c:pt>
                <c:pt idx="302">
                  <c:v>90.25</c:v>
                </c:pt>
                <c:pt idx="303">
                  <c:v>88.188000000000002</c:v>
                </c:pt>
                <c:pt idx="304">
                  <c:v>87</c:v>
                </c:pt>
                <c:pt idx="305">
                  <c:v>85.97</c:v>
                </c:pt>
                <c:pt idx="306">
                  <c:v>87</c:v>
                </c:pt>
                <c:pt idx="307">
                  <c:v>86.215999999999994</c:v>
                </c:pt>
                <c:pt idx="308">
                  <c:v>86.19</c:v>
                </c:pt>
                <c:pt idx="309">
                  <c:v>85.924999999999997</c:v>
                </c:pt>
                <c:pt idx="310">
                  <c:v>85.47</c:v>
                </c:pt>
                <c:pt idx="311">
                  <c:v>84.417000000000002</c:v>
                </c:pt>
                <c:pt idx="312">
                  <c:v>83.888000000000005</c:v>
                </c:pt>
                <c:pt idx="313">
                  <c:v>86.25</c:v>
                </c:pt>
                <c:pt idx="314">
                  <c:v>86.652000000000001</c:v>
                </c:pt>
                <c:pt idx="315">
                  <c:v>86.974999999999994</c:v>
                </c:pt>
                <c:pt idx="316">
                  <c:v>87.5</c:v>
                </c:pt>
                <c:pt idx="317">
                  <c:v>89.25</c:v>
                </c:pt>
                <c:pt idx="318">
                  <c:v>89.039000000000001</c:v>
                </c:pt>
                <c:pt idx="319">
                  <c:v>89</c:v>
                </c:pt>
                <c:pt idx="320">
                  <c:v>89.875</c:v>
                </c:pt>
                <c:pt idx="321">
                  <c:v>89.625</c:v>
                </c:pt>
                <c:pt idx="322">
                  <c:v>89.5</c:v>
                </c:pt>
                <c:pt idx="323">
                  <c:v>89.924999999999997</c:v>
                </c:pt>
                <c:pt idx="324">
                  <c:v>88.25</c:v>
                </c:pt>
                <c:pt idx="325">
                  <c:v>87.11</c:v>
                </c:pt>
                <c:pt idx="326">
                  <c:v>87.25</c:v>
                </c:pt>
                <c:pt idx="327">
                  <c:v>87</c:v>
                </c:pt>
                <c:pt idx="328">
                  <c:v>87</c:v>
                </c:pt>
                <c:pt idx="329">
                  <c:v>87.5</c:v>
                </c:pt>
                <c:pt idx="330">
                  <c:v>87.882999999999996</c:v>
                </c:pt>
                <c:pt idx="331">
                  <c:v>87.625</c:v>
                </c:pt>
                <c:pt idx="332">
                  <c:v>88.07</c:v>
                </c:pt>
                <c:pt idx="333">
                  <c:v>88.25</c:v>
                </c:pt>
                <c:pt idx="334">
                  <c:v>89.905000000000001</c:v>
                </c:pt>
                <c:pt idx="335">
                  <c:v>89.5</c:v>
                </c:pt>
                <c:pt idx="336">
                  <c:v>88.5</c:v>
                </c:pt>
                <c:pt idx="337">
                  <c:v>89.072000000000003</c:v>
                </c:pt>
                <c:pt idx="338">
                  <c:v>88.271000000000001</c:v>
                </c:pt>
                <c:pt idx="339">
                  <c:v>88.25</c:v>
                </c:pt>
                <c:pt idx="340">
                  <c:v>87.042000000000002</c:v>
                </c:pt>
                <c:pt idx="341">
                  <c:v>87.47</c:v>
                </c:pt>
                <c:pt idx="342">
                  <c:v>87.239000000000004</c:v>
                </c:pt>
                <c:pt idx="343">
                  <c:v>87</c:v>
                </c:pt>
                <c:pt idx="344">
                  <c:v>86.808999999999997</c:v>
                </c:pt>
                <c:pt idx="345">
                  <c:v>85.626000000000005</c:v>
                </c:pt>
                <c:pt idx="346">
                  <c:v>85.350999999999999</c:v>
                </c:pt>
                <c:pt idx="347">
                  <c:v>85.742000000000004</c:v>
                </c:pt>
                <c:pt idx="348">
                  <c:v>87.396000000000001</c:v>
                </c:pt>
                <c:pt idx="349">
                  <c:v>87.03</c:v>
                </c:pt>
                <c:pt idx="350">
                  <c:v>87.194999999999993</c:v>
                </c:pt>
                <c:pt idx="351">
                  <c:v>87.004999999999995</c:v>
                </c:pt>
                <c:pt idx="352">
                  <c:v>87.25</c:v>
                </c:pt>
                <c:pt idx="353">
                  <c:v>87.012</c:v>
                </c:pt>
                <c:pt idx="354">
                  <c:v>88.366</c:v>
                </c:pt>
                <c:pt idx="355">
                  <c:v>88.102000000000004</c:v>
                </c:pt>
                <c:pt idx="356">
                  <c:v>88.287999999999997</c:v>
                </c:pt>
                <c:pt idx="357">
                  <c:v>87.864000000000004</c:v>
                </c:pt>
                <c:pt idx="358">
                  <c:v>87.75</c:v>
                </c:pt>
                <c:pt idx="359">
                  <c:v>87.125</c:v>
                </c:pt>
                <c:pt idx="360">
                  <c:v>86</c:v>
                </c:pt>
                <c:pt idx="361">
                  <c:v>86.605000000000004</c:v>
                </c:pt>
                <c:pt idx="362">
                  <c:v>85.052999999999997</c:v>
                </c:pt>
                <c:pt idx="363">
                  <c:v>86</c:v>
                </c:pt>
                <c:pt idx="364">
                  <c:v>85.587999999999994</c:v>
                </c:pt>
                <c:pt idx="365">
                  <c:v>85.061000000000007</c:v>
                </c:pt>
                <c:pt idx="366">
                  <c:v>85.361999999999995</c:v>
                </c:pt>
                <c:pt idx="367">
                  <c:v>85</c:v>
                </c:pt>
                <c:pt idx="368">
                  <c:v>85.040999999999997</c:v>
                </c:pt>
                <c:pt idx="369">
                  <c:v>84.28</c:v>
                </c:pt>
                <c:pt idx="370">
                  <c:v>84.375</c:v>
                </c:pt>
                <c:pt idx="371">
                  <c:v>83.36</c:v>
                </c:pt>
                <c:pt idx="372">
                  <c:v>83.5</c:v>
                </c:pt>
                <c:pt idx="373">
                  <c:v>84</c:v>
                </c:pt>
                <c:pt idx="374">
                  <c:v>84.388999999999996</c:v>
                </c:pt>
                <c:pt idx="375">
                  <c:v>84.113</c:v>
                </c:pt>
                <c:pt idx="376">
                  <c:v>83.75</c:v>
                </c:pt>
                <c:pt idx="377">
                  <c:v>83.366</c:v>
                </c:pt>
                <c:pt idx="378">
                  <c:v>83.396000000000001</c:v>
                </c:pt>
                <c:pt idx="379">
                  <c:v>83.5</c:v>
                </c:pt>
                <c:pt idx="380">
                  <c:v>83.25</c:v>
                </c:pt>
                <c:pt idx="381">
                  <c:v>84.212999999999994</c:v>
                </c:pt>
                <c:pt idx="382">
                  <c:v>85.103999999999999</c:v>
                </c:pt>
                <c:pt idx="383">
                  <c:v>84.528000000000006</c:v>
                </c:pt>
                <c:pt idx="384">
                  <c:v>84.382000000000005</c:v>
                </c:pt>
                <c:pt idx="385">
                  <c:v>84.501999999999995</c:v>
                </c:pt>
                <c:pt idx="386">
                  <c:v>84.501999999999995</c:v>
                </c:pt>
                <c:pt idx="387">
                  <c:v>84.197999999999993</c:v>
                </c:pt>
                <c:pt idx="388">
                  <c:v>84.501000000000005</c:v>
                </c:pt>
                <c:pt idx="389">
                  <c:v>84.614000000000004</c:v>
                </c:pt>
                <c:pt idx="390">
                  <c:v>84.623999999999995</c:v>
                </c:pt>
                <c:pt idx="391">
                  <c:v>84.893000000000001</c:v>
                </c:pt>
                <c:pt idx="392">
                  <c:v>85.037000000000006</c:v>
                </c:pt>
                <c:pt idx="393">
                  <c:v>85.492000000000004</c:v>
                </c:pt>
                <c:pt idx="394">
                  <c:v>85.519000000000005</c:v>
                </c:pt>
                <c:pt idx="395">
                  <c:v>84.903999999999996</c:v>
                </c:pt>
                <c:pt idx="396">
                  <c:v>85.451999999999998</c:v>
                </c:pt>
                <c:pt idx="397">
                  <c:v>85.51</c:v>
                </c:pt>
                <c:pt idx="398">
                  <c:v>85.510999999999996</c:v>
                </c:pt>
                <c:pt idx="399">
                  <c:v>85.495000000000005</c:v>
                </c:pt>
                <c:pt idx="400">
                  <c:v>84.765000000000001</c:v>
                </c:pt>
                <c:pt idx="401">
                  <c:v>84.852999999999994</c:v>
                </c:pt>
                <c:pt idx="402">
                  <c:v>84.71</c:v>
                </c:pt>
                <c:pt idx="403">
                  <c:v>84.727999999999994</c:v>
                </c:pt>
                <c:pt idx="404">
                  <c:v>84.698999999999998</c:v>
                </c:pt>
                <c:pt idx="405">
                  <c:v>84.436999999999998</c:v>
                </c:pt>
                <c:pt idx="406">
                  <c:v>84.563999999999993</c:v>
                </c:pt>
                <c:pt idx="407">
                  <c:v>84.445999999999998</c:v>
                </c:pt>
                <c:pt idx="408">
                  <c:v>83.738</c:v>
                </c:pt>
                <c:pt idx="409">
                  <c:v>83.745999999999995</c:v>
                </c:pt>
                <c:pt idx="410">
                  <c:v>83.251999999999995</c:v>
                </c:pt>
                <c:pt idx="411">
                  <c:v>83</c:v>
                </c:pt>
                <c:pt idx="412">
                  <c:v>82.081000000000003</c:v>
                </c:pt>
                <c:pt idx="413">
                  <c:v>81.843999999999994</c:v>
                </c:pt>
                <c:pt idx="414">
                  <c:v>82.222999999999999</c:v>
                </c:pt>
                <c:pt idx="415">
                  <c:v>81.575999999999993</c:v>
                </c:pt>
                <c:pt idx="416">
                  <c:v>82.225999999999999</c:v>
                </c:pt>
                <c:pt idx="417">
                  <c:v>82.385999999999996</c:v>
                </c:pt>
                <c:pt idx="418">
                  <c:v>83.192999999999998</c:v>
                </c:pt>
                <c:pt idx="419">
                  <c:v>82.965000000000003</c:v>
                </c:pt>
                <c:pt idx="420">
                  <c:v>82.912000000000006</c:v>
                </c:pt>
                <c:pt idx="421">
                  <c:v>83.245000000000005</c:v>
                </c:pt>
                <c:pt idx="422">
                  <c:v>83.393000000000001</c:v>
                </c:pt>
                <c:pt idx="423">
                  <c:v>83.495000000000005</c:v>
                </c:pt>
                <c:pt idx="424">
                  <c:v>84.236000000000004</c:v>
                </c:pt>
                <c:pt idx="425">
                  <c:v>84.474999999999994</c:v>
                </c:pt>
                <c:pt idx="426">
                  <c:v>84.504999999999995</c:v>
                </c:pt>
                <c:pt idx="427">
                  <c:v>84.787999999999997</c:v>
                </c:pt>
                <c:pt idx="428">
                  <c:v>84.567999999999998</c:v>
                </c:pt>
                <c:pt idx="429">
                  <c:v>84.35</c:v>
                </c:pt>
                <c:pt idx="430">
                  <c:v>83.921999999999997</c:v>
                </c:pt>
                <c:pt idx="431">
                  <c:v>83.075999999999993</c:v>
                </c:pt>
                <c:pt idx="432">
                  <c:v>82.876000000000005</c:v>
                </c:pt>
                <c:pt idx="433">
                  <c:v>83.176000000000002</c:v>
                </c:pt>
                <c:pt idx="434">
                  <c:v>83.227999999999994</c:v>
                </c:pt>
                <c:pt idx="435">
                  <c:v>83.09</c:v>
                </c:pt>
                <c:pt idx="436">
                  <c:v>83.210999999999999</c:v>
                </c:pt>
                <c:pt idx="437">
                  <c:v>83.054000000000002</c:v>
                </c:pt>
                <c:pt idx="438">
                  <c:v>82.254000000000005</c:v>
                </c:pt>
                <c:pt idx="439">
                  <c:v>81.796000000000006</c:v>
                </c:pt>
                <c:pt idx="440">
                  <c:v>81.75</c:v>
                </c:pt>
                <c:pt idx="441">
                  <c:v>82.051000000000002</c:v>
                </c:pt>
                <c:pt idx="442">
                  <c:v>82.498000000000005</c:v>
                </c:pt>
                <c:pt idx="443">
                  <c:v>83.222999999999999</c:v>
                </c:pt>
                <c:pt idx="444">
                  <c:v>83.697000000000003</c:v>
                </c:pt>
                <c:pt idx="445">
                  <c:v>84.07</c:v>
                </c:pt>
                <c:pt idx="446">
                  <c:v>84.317999999999998</c:v>
                </c:pt>
                <c:pt idx="447">
                  <c:v>84.251000000000005</c:v>
                </c:pt>
                <c:pt idx="448">
                  <c:v>84.745000000000005</c:v>
                </c:pt>
                <c:pt idx="449">
                  <c:v>84.872</c:v>
                </c:pt>
                <c:pt idx="450">
                  <c:v>84.873000000000005</c:v>
                </c:pt>
                <c:pt idx="451">
                  <c:v>85.38</c:v>
                </c:pt>
                <c:pt idx="452">
                  <c:v>85.37</c:v>
                </c:pt>
                <c:pt idx="453">
                  <c:v>85.266000000000005</c:v>
                </c:pt>
                <c:pt idx="454">
                  <c:v>85.614000000000004</c:v>
                </c:pt>
                <c:pt idx="455">
                  <c:v>85.763000000000005</c:v>
                </c:pt>
                <c:pt idx="456">
                  <c:v>85.738</c:v>
                </c:pt>
                <c:pt idx="457">
                  <c:v>85.034000000000006</c:v>
                </c:pt>
                <c:pt idx="458">
                  <c:v>84.153999999999996</c:v>
                </c:pt>
                <c:pt idx="459">
                  <c:v>84.744</c:v>
                </c:pt>
                <c:pt idx="460">
                  <c:v>85.016000000000005</c:v>
                </c:pt>
                <c:pt idx="461">
                  <c:v>85.385999999999996</c:v>
                </c:pt>
                <c:pt idx="462">
                  <c:v>85.602999999999994</c:v>
                </c:pt>
                <c:pt idx="463">
                  <c:v>86.355999999999995</c:v>
                </c:pt>
                <c:pt idx="464">
                  <c:v>86.617999999999995</c:v>
                </c:pt>
                <c:pt idx="465">
                  <c:v>86.72</c:v>
                </c:pt>
                <c:pt idx="466">
                  <c:v>87.370999999999995</c:v>
                </c:pt>
                <c:pt idx="467">
                  <c:v>87.283000000000001</c:v>
                </c:pt>
                <c:pt idx="468">
                  <c:v>86.968000000000004</c:v>
                </c:pt>
                <c:pt idx="469">
                  <c:v>86.343000000000004</c:v>
                </c:pt>
                <c:pt idx="470">
                  <c:v>86.212000000000003</c:v>
                </c:pt>
                <c:pt idx="471">
                  <c:v>86.24</c:v>
                </c:pt>
                <c:pt idx="472">
                  <c:v>86.125</c:v>
                </c:pt>
                <c:pt idx="473">
                  <c:v>86.567999999999998</c:v>
                </c:pt>
                <c:pt idx="474">
                  <c:v>86.289000000000001</c:v>
                </c:pt>
                <c:pt idx="475">
                  <c:v>86.114999999999995</c:v>
                </c:pt>
                <c:pt idx="476">
                  <c:v>86.024000000000001</c:v>
                </c:pt>
                <c:pt idx="477">
                  <c:v>86.218999999999994</c:v>
                </c:pt>
                <c:pt idx="478">
                  <c:v>86.182000000000002</c:v>
                </c:pt>
                <c:pt idx="479">
                  <c:v>86.337999999999994</c:v>
                </c:pt>
                <c:pt idx="480">
                  <c:v>86.343000000000004</c:v>
                </c:pt>
                <c:pt idx="481">
                  <c:v>85.882999999999996</c:v>
                </c:pt>
                <c:pt idx="482">
                  <c:v>85.846999999999994</c:v>
                </c:pt>
                <c:pt idx="483">
                  <c:v>85.855000000000004</c:v>
                </c:pt>
                <c:pt idx="484">
                  <c:v>86.561000000000007</c:v>
                </c:pt>
                <c:pt idx="485">
                  <c:v>86.807000000000002</c:v>
                </c:pt>
                <c:pt idx="486">
                  <c:v>87.138999999999996</c:v>
                </c:pt>
                <c:pt idx="487">
                  <c:v>87.491</c:v>
                </c:pt>
                <c:pt idx="488">
                  <c:v>87.218999999999994</c:v>
                </c:pt>
                <c:pt idx="489">
                  <c:v>87.132999999999996</c:v>
                </c:pt>
                <c:pt idx="490">
                  <c:v>86.680999999999997</c:v>
                </c:pt>
                <c:pt idx="491">
                  <c:v>86.456000000000003</c:v>
                </c:pt>
                <c:pt idx="492">
                  <c:v>86.519000000000005</c:v>
                </c:pt>
                <c:pt idx="493">
                  <c:v>86.111000000000004</c:v>
                </c:pt>
                <c:pt idx="494">
                  <c:v>85.997</c:v>
                </c:pt>
                <c:pt idx="495">
                  <c:v>85.728999999999999</c:v>
                </c:pt>
                <c:pt idx="496">
                  <c:v>85.075999999999993</c:v>
                </c:pt>
                <c:pt idx="497">
                  <c:v>84.628</c:v>
                </c:pt>
                <c:pt idx="498">
                  <c:v>85.129000000000005</c:v>
                </c:pt>
                <c:pt idx="499">
                  <c:v>85.707999999999998</c:v>
                </c:pt>
                <c:pt idx="500">
                  <c:v>85.393000000000001</c:v>
                </c:pt>
                <c:pt idx="501">
                  <c:v>84.775999999999996</c:v>
                </c:pt>
                <c:pt idx="502">
                  <c:v>84.727999999999994</c:v>
                </c:pt>
                <c:pt idx="503">
                  <c:v>85.132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A2F-4EF5-9468-F8FD7D0DA14F}"/>
            </c:ext>
          </c:extLst>
        </c:ser>
        <c:ser>
          <c:idx val="5"/>
          <c:order val="5"/>
          <c:spPr>
            <a:ln w="28575" cap="rnd">
              <a:solidFill>
                <a:srgbClr val="F2F2F2"/>
              </a:solidFill>
              <a:round/>
            </a:ln>
            <a:effectLst/>
          </c:spPr>
          <c:marker>
            <c:symbol val="none"/>
          </c:marker>
          <c:cat>
            <c:numRef>
              <c:f>Bond_Prices!$D$4:$D$507</c:f>
              <c:numCache>
                <c:formatCode>m/d/yyyy</c:formatCode>
                <c:ptCount val="504"/>
                <c:pt idx="0">
                  <c:v>44474</c:v>
                </c:pt>
                <c:pt idx="1">
                  <c:v>44475</c:v>
                </c:pt>
                <c:pt idx="2">
                  <c:v>44476</c:v>
                </c:pt>
                <c:pt idx="3">
                  <c:v>44477</c:v>
                </c:pt>
                <c:pt idx="4">
                  <c:v>44480</c:v>
                </c:pt>
                <c:pt idx="5">
                  <c:v>44481</c:v>
                </c:pt>
                <c:pt idx="6">
                  <c:v>44482</c:v>
                </c:pt>
                <c:pt idx="7">
                  <c:v>44483</c:v>
                </c:pt>
                <c:pt idx="8">
                  <c:v>44484</c:v>
                </c:pt>
                <c:pt idx="9">
                  <c:v>44487</c:v>
                </c:pt>
                <c:pt idx="10">
                  <c:v>44488</c:v>
                </c:pt>
                <c:pt idx="11">
                  <c:v>44489</c:v>
                </c:pt>
                <c:pt idx="12">
                  <c:v>44490</c:v>
                </c:pt>
                <c:pt idx="13">
                  <c:v>44491</c:v>
                </c:pt>
                <c:pt idx="14">
                  <c:v>44494</c:v>
                </c:pt>
                <c:pt idx="15">
                  <c:v>44495</c:v>
                </c:pt>
                <c:pt idx="16">
                  <c:v>44496</c:v>
                </c:pt>
                <c:pt idx="17">
                  <c:v>44497</c:v>
                </c:pt>
                <c:pt idx="18">
                  <c:v>44498</c:v>
                </c:pt>
                <c:pt idx="19">
                  <c:v>44501</c:v>
                </c:pt>
                <c:pt idx="20">
                  <c:v>44502</c:v>
                </c:pt>
                <c:pt idx="21">
                  <c:v>44503</c:v>
                </c:pt>
                <c:pt idx="22">
                  <c:v>44504</c:v>
                </c:pt>
                <c:pt idx="23">
                  <c:v>44505</c:v>
                </c:pt>
                <c:pt idx="24">
                  <c:v>44508</c:v>
                </c:pt>
                <c:pt idx="25">
                  <c:v>44509</c:v>
                </c:pt>
                <c:pt idx="26">
                  <c:v>44510</c:v>
                </c:pt>
                <c:pt idx="27">
                  <c:v>44511</c:v>
                </c:pt>
                <c:pt idx="28">
                  <c:v>44512</c:v>
                </c:pt>
                <c:pt idx="29">
                  <c:v>44515</c:v>
                </c:pt>
                <c:pt idx="30">
                  <c:v>44516</c:v>
                </c:pt>
                <c:pt idx="31">
                  <c:v>44517</c:v>
                </c:pt>
                <c:pt idx="32">
                  <c:v>44518</c:v>
                </c:pt>
                <c:pt idx="33">
                  <c:v>44519</c:v>
                </c:pt>
                <c:pt idx="34">
                  <c:v>44522</c:v>
                </c:pt>
                <c:pt idx="35">
                  <c:v>44523</c:v>
                </c:pt>
                <c:pt idx="36">
                  <c:v>44524</c:v>
                </c:pt>
                <c:pt idx="37">
                  <c:v>44526</c:v>
                </c:pt>
                <c:pt idx="38">
                  <c:v>44529</c:v>
                </c:pt>
                <c:pt idx="39">
                  <c:v>44530</c:v>
                </c:pt>
                <c:pt idx="40">
                  <c:v>44531</c:v>
                </c:pt>
                <c:pt idx="41">
                  <c:v>44532</c:v>
                </c:pt>
                <c:pt idx="42">
                  <c:v>44533</c:v>
                </c:pt>
                <c:pt idx="43">
                  <c:v>44536</c:v>
                </c:pt>
                <c:pt idx="44">
                  <c:v>44537</c:v>
                </c:pt>
                <c:pt idx="45">
                  <c:v>44538</c:v>
                </c:pt>
                <c:pt idx="46">
                  <c:v>44539</c:v>
                </c:pt>
                <c:pt idx="47">
                  <c:v>44540</c:v>
                </c:pt>
                <c:pt idx="48">
                  <c:v>44543</c:v>
                </c:pt>
                <c:pt idx="49">
                  <c:v>44544</c:v>
                </c:pt>
                <c:pt idx="50">
                  <c:v>44545</c:v>
                </c:pt>
                <c:pt idx="51">
                  <c:v>44546</c:v>
                </c:pt>
                <c:pt idx="52">
                  <c:v>44547</c:v>
                </c:pt>
                <c:pt idx="53">
                  <c:v>44550</c:v>
                </c:pt>
                <c:pt idx="54">
                  <c:v>44551</c:v>
                </c:pt>
                <c:pt idx="55">
                  <c:v>44552</c:v>
                </c:pt>
                <c:pt idx="56">
                  <c:v>44553</c:v>
                </c:pt>
                <c:pt idx="57">
                  <c:v>44557</c:v>
                </c:pt>
                <c:pt idx="58">
                  <c:v>44558</c:v>
                </c:pt>
                <c:pt idx="59">
                  <c:v>44559</c:v>
                </c:pt>
                <c:pt idx="60">
                  <c:v>44560</c:v>
                </c:pt>
                <c:pt idx="61">
                  <c:v>44561</c:v>
                </c:pt>
                <c:pt idx="62">
                  <c:v>44564</c:v>
                </c:pt>
                <c:pt idx="63">
                  <c:v>44565</c:v>
                </c:pt>
                <c:pt idx="64">
                  <c:v>44566</c:v>
                </c:pt>
                <c:pt idx="65">
                  <c:v>44567</c:v>
                </c:pt>
                <c:pt idx="66">
                  <c:v>44568</c:v>
                </c:pt>
                <c:pt idx="67">
                  <c:v>44571</c:v>
                </c:pt>
                <c:pt idx="68">
                  <c:v>44572</c:v>
                </c:pt>
                <c:pt idx="69">
                  <c:v>44573</c:v>
                </c:pt>
                <c:pt idx="70">
                  <c:v>44574</c:v>
                </c:pt>
                <c:pt idx="71">
                  <c:v>44575</c:v>
                </c:pt>
                <c:pt idx="72">
                  <c:v>44579</c:v>
                </c:pt>
                <c:pt idx="73">
                  <c:v>44580</c:v>
                </c:pt>
                <c:pt idx="74">
                  <c:v>44581</c:v>
                </c:pt>
                <c:pt idx="75">
                  <c:v>44582</c:v>
                </c:pt>
                <c:pt idx="76">
                  <c:v>44585</c:v>
                </c:pt>
                <c:pt idx="77">
                  <c:v>44586</c:v>
                </c:pt>
                <c:pt idx="78">
                  <c:v>44587</c:v>
                </c:pt>
                <c:pt idx="79">
                  <c:v>44588</c:v>
                </c:pt>
                <c:pt idx="80">
                  <c:v>44589</c:v>
                </c:pt>
                <c:pt idx="81">
                  <c:v>44592</c:v>
                </c:pt>
                <c:pt idx="82">
                  <c:v>44593</c:v>
                </c:pt>
                <c:pt idx="83">
                  <c:v>44594</c:v>
                </c:pt>
                <c:pt idx="84">
                  <c:v>44595</c:v>
                </c:pt>
                <c:pt idx="85">
                  <c:v>44596</c:v>
                </c:pt>
                <c:pt idx="86">
                  <c:v>44599</c:v>
                </c:pt>
                <c:pt idx="87">
                  <c:v>44600</c:v>
                </c:pt>
                <c:pt idx="88">
                  <c:v>44601</c:v>
                </c:pt>
                <c:pt idx="89">
                  <c:v>44602</c:v>
                </c:pt>
                <c:pt idx="90">
                  <c:v>44603</c:v>
                </c:pt>
                <c:pt idx="91">
                  <c:v>44606</c:v>
                </c:pt>
                <c:pt idx="92">
                  <c:v>44607</c:v>
                </c:pt>
                <c:pt idx="93">
                  <c:v>44608</c:v>
                </c:pt>
                <c:pt idx="94">
                  <c:v>44609</c:v>
                </c:pt>
                <c:pt idx="95">
                  <c:v>44610</c:v>
                </c:pt>
                <c:pt idx="96">
                  <c:v>44614</c:v>
                </c:pt>
                <c:pt idx="97">
                  <c:v>44615</c:v>
                </c:pt>
                <c:pt idx="98">
                  <c:v>44616</c:v>
                </c:pt>
                <c:pt idx="99">
                  <c:v>44617</c:v>
                </c:pt>
                <c:pt idx="100">
                  <c:v>44620</c:v>
                </c:pt>
                <c:pt idx="101">
                  <c:v>44621</c:v>
                </c:pt>
                <c:pt idx="102">
                  <c:v>44622</c:v>
                </c:pt>
                <c:pt idx="103">
                  <c:v>44623</c:v>
                </c:pt>
                <c:pt idx="104">
                  <c:v>44624</c:v>
                </c:pt>
                <c:pt idx="105">
                  <c:v>44627</c:v>
                </c:pt>
                <c:pt idx="106">
                  <c:v>44628</c:v>
                </c:pt>
                <c:pt idx="107">
                  <c:v>44629</c:v>
                </c:pt>
                <c:pt idx="108">
                  <c:v>44630</c:v>
                </c:pt>
                <c:pt idx="109">
                  <c:v>44631</c:v>
                </c:pt>
                <c:pt idx="110">
                  <c:v>44634</c:v>
                </c:pt>
                <c:pt idx="111">
                  <c:v>44635</c:v>
                </c:pt>
                <c:pt idx="112">
                  <c:v>44636</c:v>
                </c:pt>
                <c:pt idx="113">
                  <c:v>44637</c:v>
                </c:pt>
                <c:pt idx="114">
                  <c:v>44638</c:v>
                </c:pt>
                <c:pt idx="115">
                  <c:v>44641</c:v>
                </c:pt>
                <c:pt idx="116">
                  <c:v>44642</c:v>
                </c:pt>
                <c:pt idx="117">
                  <c:v>44643</c:v>
                </c:pt>
                <c:pt idx="118">
                  <c:v>44644</c:v>
                </c:pt>
                <c:pt idx="119">
                  <c:v>44645</c:v>
                </c:pt>
                <c:pt idx="120">
                  <c:v>44648</c:v>
                </c:pt>
                <c:pt idx="121">
                  <c:v>44649</c:v>
                </c:pt>
                <c:pt idx="122">
                  <c:v>44650</c:v>
                </c:pt>
                <c:pt idx="123">
                  <c:v>44651</c:v>
                </c:pt>
                <c:pt idx="124">
                  <c:v>44652</c:v>
                </c:pt>
                <c:pt idx="125">
                  <c:v>44655</c:v>
                </c:pt>
                <c:pt idx="126">
                  <c:v>44656</c:v>
                </c:pt>
                <c:pt idx="127">
                  <c:v>44657</c:v>
                </c:pt>
                <c:pt idx="128">
                  <c:v>44658</c:v>
                </c:pt>
                <c:pt idx="129">
                  <c:v>44659</c:v>
                </c:pt>
                <c:pt idx="130">
                  <c:v>44662</c:v>
                </c:pt>
                <c:pt idx="131">
                  <c:v>44663</c:v>
                </c:pt>
                <c:pt idx="132">
                  <c:v>44664</c:v>
                </c:pt>
                <c:pt idx="133">
                  <c:v>44665</c:v>
                </c:pt>
                <c:pt idx="134">
                  <c:v>44669</c:v>
                </c:pt>
                <c:pt idx="135">
                  <c:v>44670</c:v>
                </c:pt>
                <c:pt idx="136">
                  <c:v>44671</c:v>
                </c:pt>
                <c:pt idx="137">
                  <c:v>44672</c:v>
                </c:pt>
                <c:pt idx="138">
                  <c:v>44673</c:v>
                </c:pt>
                <c:pt idx="139">
                  <c:v>44676</c:v>
                </c:pt>
                <c:pt idx="140">
                  <c:v>44677</c:v>
                </c:pt>
                <c:pt idx="141">
                  <c:v>44678</c:v>
                </c:pt>
                <c:pt idx="142">
                  <c:v>44679</c:v>
                </c:pt>
                <c:pt idx="143">
                  <c:v>44680</c:v>
                </c:pt>
                <c:pt idx="144">
                  <c:v>44683</c:v>
                </c:pt>
                <c:pt idx="145">
                  <c:v>44684</c:v>
                </c:pt>
                <c:pt idx="146">
                  <c:v>44685</c:v>
                </c:pt>
                <c:pt idx="147">
                  <c:v>44686</c:v>
                </c:pt>
                <c:pt idx="148">
                  <c:v>44687</c:v>
                </c:pt>
                <c:pt idx="149">
                  <c:v>44690</c:v>
                </c:pt>
                <c:pt idx="150">
                  <c:v>44691</c:v>
                </c:pt>
                <c:pt idx="151">
                  <c:v>44692</c:v>
                </c:pt>
                <c:pt idx="152">
                  <c:v>44693</c:v>
                </c:pt>
                <c:pt idx="153">
                  <c:v>44694</c:v>
                </c:pt>
                <c:pt idx="154">
                  <c:v>44697</c:v>
                </c:pt>
                <c:pt idx="155">
                  <c:v>44698</c:v>
                </c:pt>
                <c:pt idx="156">
                  <c:v>44699</c:v>
                </c:pt>
                <c:pt idx="157">
                  <c:v>44700</c:v>
                </c:pt>
                <c:pt idx="158">
                  <c:v>44701</c:v>
                </c:pt>
                <c:pt idx="159">
                  <c:v>44704</c:v>
                </c:pt>
                <c:pt idx="160">
                  <c:v>44705</c:v>
                </c:pt>
                <c:pt idx="161">
                  <c:v>44706</c:v>
                </c:pt>
                <c:pt idx="162">
                  <c:v>44707</c:v>
                </c:pt>
                <c:pt idx="163">
                  <c:v>44708</c:v>
                </c:pt>
                <c:pt idx="164">
                  <c:v>44712</c:v>
                </c:pt>
                <c:pt idx="165">
                  <c:v>44713</c:v>
                </c:pt>
                <c:pt idx="166">
                  <c:v>44714</c:v>
                </c:pt>
                <c:pt idx="167">
                  <c:v>44715</c:v>
                </c:pt>
                <c:pt idx="168">
                  <c:v>44718</c:v>
                </c:pt>
                <c:pt idx="169">
                  <c:v>44719</c:v>
                </c:pt>
                <c:pt idx="170">
                  <c:v>44720</c:v>
                </c:pt>
                <c:pt idx="171">
                  <c:v>44721</c:v>
                </c:pt>
                <c:pt idx="172">
                  <c:v>44722</c:v>
                </c:pt>
                <c:pt idx="173">
                  <c:v>44725</c:v>
                </c:pt>
                <c:pt idx="174">
                  <c:v>44726</c:v>
                </c:pt>
                <c:pt idx="175">
                  <c:v>44727</c:v>
                </c:pt>
                <c:pt idx="176">
                  <c:v>44728</c:v>
                </c:pt>
                <c:pt idx="177">
                  <c:v>44729</c:v>
                </c:pt>
                <c:pt idx="178">
                  <c:v>44733</c:v>
                </c:pt>
                <c:pt idx="179">
                  <c:v>44734</c:v>
                </c:pt>
                <c:pt idx="180">
                  <c:v>44735</c:v>
                </c:pt>
                <c:pt idx="181">
                  <c:v>44736</c:v>
                </c:pt>
                <c:pt idx="182">
                  <c:v>44739</c:v>
                </c:pt>
                <c:pt idx="183">
                  <c:v>44740</c:v>
                </c:pt>
                <c:pt idx="184">
                  <c:v>44741</c:v>
                </c:pt>
                <c:pt idx="185">
                  <c:v>44742</c:v>
                </c:pt>
                <c:pt idx="186">
                  <c:v>44743</c:v>
                </c:pt>
                <c:pt idx="187">
                  <c:v>44747</c:v>
                </c:pt>
                <c:pt idx="188">
                  <c:v>44748</c:v>
                </c:pt>
                <c:pt idx="189">
                  <c:v>44749</c:v>
                </c:pt>
                <c:pt idx="190">
                  <c:v>44750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60</c:v>
                </c:pt>
                <c:pt idx="197">
                  <c:v>44761</c:v>
                </c:pt>
                <c:pt idx="198">
                  <c:v>44762</c:v>
                </c:pt>
                <c:pt idx="199">
                  <c:v>44763</c:v>
                </c:pt>
                <c:pt idx="200">
                  <c:v>44764</c:v>
                </c:pt>
                <c:pt idx="201">
                  <c:v>44767</c:v>
                </c:pt>
                <c:pt idx="202">
                  <c:v>44768</c:v>
                </c:pt>
                <c:pt idx="203">
                  <c:v>44769</c:v>
                </c:pt>
                <c:pt idx="204">
                  <c:v>44770</c:v>
                </c:pt>
                <c:pt idx="205">
                  <c:v>44771</c:v>
                </c:pt>
                <c:pt idx="206">
                  <c:v>44774</c:v>
                </c:pt>
                <c:pt idx="207">
                  <c:v>44775</c:v>
                </c:pt>
                <c:pt idx="208">
                  <c:v>44776</c:v>
                </c:pt>
                <c:pt idx="209">
                  <c:v>44777</c:v>
                </c:pt>
                <c:pt idx="210">
                  <c:v>44778</c:v>
                </c:pt>
                <c:pt idx="211">
                  <c:v>44781</c:v>
                </c:pt>
                <c:pt idx="212">
                  <c:v>44782</c:v>
                </c:pt>
                <c:pt idx="213">
                  <c:v>44783</c:v>
                </c:pt>
                <c:pt idx="214">
                  <c:v>44784</c:v>
                </c:pt>
                <c:pt idx="215">
                  <c:v>44785</c:v>
                </c:pt>
                <c:pt idx="216">
                  <c:v>44788</c:v>
                </c:pt>
                <c:pt idx="217">
                  <c:v>44789</c:v>
                </c:pt>
                <c:pt idx="218">
                  <c:v>44790</c:v>
                </c:pt>
                <c:pt idx="219">
                  <c:v>44791</c:v>
                </c:pt>
                <c:pt idx="220">
                  <c:v>44792</c:v>
                </c:pt>
                <c:pt idx="221">
                  <c:v>44795</c:v>
                </c:pt>
                <c:pt idx="222">
                  <c:v>44796</c:v>
                </c:pt>
                <c:pt idx="223">
                  <c:v>44797</c:v>
                </c:pt>
                <c:pt idx="224">
                  <c:v>44798</c:v>
                </c:pt>
                <c:pt idx="225">
                  <c:v>44799</c:v>
                </c:pt>
                <c:pt idx="226">
                  <c:v>44802</c:v>
                </c:pt>
                <c:pt idx="227">
                  <c:v>44803</c:v>
                </c:pt>
                <c:pt idx="228">
                  <c:v>44804</c:v>
                </c:pt>
                <c:pt idx="229">
                  <c:v>44805</c:v>
                </c:pt>
                <c:pt idx="230">
                  <c:v>44806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6</c:v>
                </c:pt>
                <c:pt idx="236">
                  <c:v>44817</c:v>
                </c:pt>
                <c:pt idx="237">
                  <c:v>44818</c:v>
                </c:pt>
                <c:pt idx="238">
                  <c:v>44819</c:v>
                </c:pt>
                <c:pt idx="239">
                  <c:v>44820</c:v>
                </c:pt>
                <c:pt idx="240">
                  <c:v>44823</c:v>
                </c:pt>
                <c:pt idx="241">
                  <c:v>44824</c:v>
                </c:pt>
                <c:pt idx="242">
                  <c:v>44825</c:v>
                </c:pt>
                <c:pt idx="243">
                  <c:v>44826</c:v>
                </c:pt>
                <c:pt idx="244">
                  <c:v>44827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7</c:v>
                </c:pt>
                <c:pt idx="251">
                  <c:v>44838</c:v>
                </c:pt>
                <c:pt idx="252">
                  <c:v>44839</c:v>
                </c:pt>
                <c:pt idx="253">
                  <c:v>44840</c:v>
                </c:pt>
                <c:pt idx="254">
                  <c:v>44841</c:v>
                </c:pt>
                <c:pt idx="255">
                  <c:v>44844</c:v>
                </c:pt>
                <c:pt idx="256">
                  <c:v>44845</c:v>
                </c:pt>
                <c:pt idx="257">
                  <c:v>44846</c:v>
                </c:pt>
                <c:pt idx="258">
                  <c:v>44847</c:v>
                </c:pt>
                <c:pt idx="259">
                  <c:v>44848</c:v>
                </c:pt>
                <c:pt idx="260">
                  <c:v>44851</c:v>
                </c:pt>
                <c:pt idx="261">
                  <c:v>44852</c:v>
                </c:pt>
                <c:pt idx="262">
                  <c:v>44853</c:v>
                </c:pt>
                <c:pt idx="263">
                  <c:v>44854</c:v>
                </c:pt>
                <c:pt idx="264">
                  <c:v>44855</c:v>
                </c:pt>
                <c:pt idx="265">
                  <c:v>44858</c:v>
                </c:pt>
                <c:pt idx="266">
                  <c:v>44859</c:v>
                </c:pt>
                <c:pt idx="267">
                  <c:v>44860</c:v>
                </c:pt>
                <c:pt idx="268">
                  <c:v>44861</c:v>
                </c:pt>
                <c:pt idx="269">
                  <c:v>44862</c:v>
                </c:pt>
                <c:pt idx="270">
                  <c:v>44865</c:v>
                </c:pt>
                <c:pt idx="271">
                  <c:v>44866</c:v>
                </c:pt>
                <c:pt idx="272">
                  <c:v>44867</c:v>
                </c:pt>
                <c:pt idx="273">
                  <c:v>44868</c:v>
                </c:pt>
                <c:pt idx="274">
                  <c:v>44869</c:v>
                </c:pt>
                <c:pt idx="275">
                  <c:v>44872</c:v>
                </c:pt>
                <c:pt idx="276">
                  <c:v>44873</c:v>
                </c:pt>
                <c:pt idx="277">
                  <c:v>44874</c:v>
                </c:pt>
                <c:pt idx="278">
                  <c:v>44875</c:v>
                </c:pt>
                <c:pt idx="279">
                  <c:v>44876</c:v>
                </c:pt>
                <c:pt idx="280">
                  <c:v>44879</c:v>
                </c:pt>
                <c:pt idx="281">
                  <c:v>44880</c:v>
                </c:pt>
                <c:pt idx="282">
                  <c:v>44881</c:v>
                </c:pt>
                <c:pt idx="283">
                  <c:v>44882</c:v>
                </c:pt>
                <c:pt idx="284">
                  <c:v>44883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90</c:v>
                </c:pt>
                <c:pt idx="289">
                  <c:v>44893</c:v>
                </c:pt>
                <c:pt idx="290">
                  <c:v>44894</c:v>
                </c:pt>
                <c:pt idx="291">
                  <c:v>44895</c:v>
                </c:pt>
                <c:pt idx="292">
                  <c:v>44896</c:v>
                </c:pt>
                <c:pt idx="293">
                  <c:v>44897</c:v>
                </c:pt>
                <c:pt idx="294">
                  <c:v>44900</c:v>
                </c:pt>
                <c:pt idx="295">
                  <c:v>44901</c:v>
                </c:pt>
                <c:pt idx="296">
                  <c:v>44902</c:v>
                </c:pt>
                <c:pt idx="297">
                  <c:v>44903</c:v>
                </c:pt>
                <c:pt idx="298">
                  <c:v>44904</c:v>
                </c:pt>
                <c:pt idx="299">
                  <c:v>44907</c:v>
                </c:pt>
                <c:pt idx="300">
                  <c:v>44908</c:v>
                </c:pt>
                <c:pt idx="301">
                  <c:v>44909</c:v>
                </c:pt>
                <c:pt idx="302">
                  <c:v>44910</c:v>
                </c:pt>
                <c:pt idx="303">
                  <c:v>44911</c:v>
                </c:pt>
                <c:pt idx="304">
                  <c:v>44914</c:v>
                </c:pt>
                <c:pt idx="305">
                  <c:v>44915</c:v>
                </c:pt>
                <c:pt idx="306">
                  <c:v>44916</c:v>
                </c:pt>
                <c:pt idx="307">
                  <c:v>44917</c:v>
                </c:pt>
                <c:pt idx="308">
                  <c:v>44918</c:v>
                </c:pt>
                <c:pt idx="309">
                  <c:v>44922</c:v>
                </c:pt>
                <c:pt idx="310">
                  <c:v>44923</c:v>
                </c:pt>
                <c:pt idx="311">
                  <c:v>44924</c:v>
                </c:pt>
                <c:pt idx="312">
                  <c:v>44925</c:v>
                </c:pt>
                <c:pt idx="313">
                  <c:v>44929</c:v>
                </c:pt>
                <c:pt idx="314">
                  <c:v>44930</c:v>
                </c:pt>
                <c:pt idx="315">
                  <c:v>44931</c:v>
                </c:pt>
                <c:pt idx="316">
                  <c:v>44932</c:v>
                </c:pt>
                <c:pt idx="317">
                  <c:v>44935</c:v>
                </c:pt>
                <c:pt idx="318">
                  <c:v>44936</c:v>
                </c:pt>
                <c:pt idx="319">
                  <c:v>44937</c:v>
                </c:pt>
                <c:pt idx="320">
                  <c:v>44938</c:v>
                </c:pt>
                <c:pt idx="321">
                  <c:v>44939</c:v>
                </c:pt>
                <c:pt idx="322">
                  <c:v>44943</c:v>
                </c:pt>
                <c:pt idx="323">
                  <c:v>44944</c:v>
                </c:pt>
                <c:pt idx="324">
                  <c:v>44945</c:v>
                </c:pt>
                <c:pt idx="325">
                  <c:v>44946</c:v>
                </c:pt>
                <c:pt idx="326">
                  <c:v>44949</c:v>
                </c:pt>
                <c:pt idx="327">
                  <c:v>44950</c:v>
                </c:pt>
                <c:pt idx="328">
                  <c:v>44951</c:v>
                </c:pt>
                <c:pt idx="329">
                  <c:v>44952</c:v>
                </c:pt>
                <c:pt idx="330">
                  <c:v>44953</c:v>
                </c:pt>
                <c:pt idx="331">
                  <c:v>44956</c:v>
                </c:pt>
                <c:pt idx="332">
                  <c:v>44957</c:v>
                </c:pt>
                <c:pt idx="333">
                  <c:v>44958</c:v>
                </c:pt>
                <c:pt idx="334">
                  <c:v>44959</c:v>
                </c:pt>
                <c:pt idx="335">
                  <c:v>44960</c:v>
                </c:pt>
                <c:pt idx="336">
                  <c:v>44963</c:v>
                </c:pt>
                <c:pt idx="337">
                  <c:v>44964</c:v>
                </c:pt>
                <c:pt idx="338">
                  <c:v>44965</c:v>
                </c:pt>
                <c:pt idx="339">
                  <c:v>44966</c:v>
                </c:pt>
                <c:pt idx="340">
                  <c:v>44967</c:v>
                </c:pt>
                <c:pt idx="341">
                  <c:v>44970</c:v>
                </c:pt>
                <c:pt idx="342">
                  <c:v>44971</c:v>
                </c:pt>
                <c:pt idx="343">
                  <c:v>44972</c:v>
                </c:pt>
                <c:pt idx="344">
                  <c:v>44973</c:v>
                </c:pt>
                <c:pt idx="345">
                  <c:v>44974</c:v>
                </c:pt>
                <c:pt idx="346">
                  <c:v>44978</c:v>
                </c:pt>
                <c:pt idx="347">
                  <c:v>44979</c:v>
                </c:pt>
                <c:pt idx="348">
                  <c:v>44980</c:v>
                </c:pt>
                <c:pt idx="349">
                  <c:v>44981</c:v>
                </c:pt>
                <c:pt idx="350">
                  <c:v>44984</c:v>
                </c:pt>
                <c:pt idx="351">
                  <c:v>44985</c:v>
                </c:pt>
                <c:pt idx="352">
                  <c:v>44986</c:v>
                </c:pt>
                <c:pt idx="353">
                  <c:v>44987</c:v>
                </c:pt>
                <c:pt idx="354">
                  <c:v>44988</c:v>
                </c:pt>
                <c:pt idx="355">
                  <c:v>44991</c:v>
                </c:pt>
                <c:pt idx="356">
                  <c:v>44992</c:v>
                </c:pt>
                <c:pt idx="357">
                  <c:v>44993</c:v>
                </c:pt>
                <c:pt idx="358">
                  <c:v>44994</c:v>
                </c:pt>
                <c:pt idx="359">
                  <c:v>44995</c:v>
                </c:pt>
                <c:pt idx="360">
                  <c:v>44998</c:v>
                </c:pt>
                <c:pt idx="361">
                  <c:v>44999</c:v>
                </c:pt>
                <c:pt idx="362">
                  <c:v>45000</c:v>
                </c:pt>
                <c:pt idx="363">
                  <c:v>45001</c:v>
                </c:pt>
                <c:pt idx="364">
                  <c:v>45002</c:v>
                </c:pt>
                <c:pt idx="365">
                  <c:v>45005</c:v>
                </c:pt>
                <c:pt idx="366">
                  <c:v>45006</c:v>
                </c:pt>
                <c:pt idx="367">
                  <c:v>45007</c:v>
                </c:pt>
                <c:pt idx="368">
                  <c:v>45008</c:v>
                </c:pt>
                <c:pt idx="369">
                  <c:v>45009</c:v>
                </c:pt>
                <c:pt idx="370">
                  <c:v>45012</c:v>
                </c:pt>
                <c:pt idx="371">
                  <c:v>45013</c:v>
                </c:pt>
                <c:pt idx="372">
                  <c:v>45014</c:v>
                </c:pt>
                <c:pt idx="373">
                  <c:v>45015</c:v>
                </c:pt>
                <c:pt idx="374">
                  <c:v>45016</c:v>
                </c:pt>
                <c:pt idx="375">
                  <c:v>45019</c:v>
                </c:pt>
                <c:pt idx="376">
                  <c:v>45020</c:v>
                </c:pt>
                <c:pt idx="377">
                  <c:v>45021</c:v>
                </c:pt>
                <c:pt idx="378">
                  <c:v>45022</c:v>
                </c:pt>
                <c:pt idx="379">
                  <c:v>45026</c:v>
                </c:pt>
                <c:pt idx="380">
                  <c:v>45027</c:v>
                </c:pt>
                <c:pt idx="381">
                  <c:v>45028</c:v>
                </c:pt>
                <c:pt idx="382">
                  <c:v>45029</c:v>
                </c:pt>
                <c:pt idx="383">
                  <c:v>45030</c:v>
                </c:pt>
                <c:pt idx="384">
                  <c:v>45033</c:v>
                </c:pt>
                <c:pt idx="385">
                  <c:v>45034</c:v>
                </c:pt>
                <c:pt idx="386">
                  <c:v>45035</c:v>
                </c:pt>
                <c:pt idx="387">
                  <c:v>45036</c:v>
                </c:pt>
                <c:pt idx="388">
                  <c:v>45037</c:v>
                </c:pt>
                <c:pt idx="389">
                  <c:v>45040</c:v>
                </c:pt>
                <c:pt idx="390">
                  <c:v>45041</c:v>
                </c:pt>
                <c:pt idx="391">
                  <c:v>45042</c:v>
                </c:pt>
                <c:pt idx="392">
                  <c:v>45043</c:v>
                </c:pt>
                <c:pt idx="393">
                  <c:v>45044</c:v>
                </c:pt>
                <c:pt idx="394">
                  <c:v>45047</c:v>
                </c:pt>
                <c:pt idx="395">
                  <c:v>45048</c:v>
                </c:pt>
                <c:pt idx="396">
                  <c:v>45049</c:v>
                </c:pt>
                <c:pt idx="397">
                  <c:v>45050</c:v>
                </c:pt>
                <c:pt idx="398">
                  <c:v>45051</c:v>
                </c:pt>
                <c:pt idx="399">
                  <c:v>45054</c:v>
                </c:pt>
                <c:pt idx="400">
                  <c:v>45055</c:v>
                </c:pt>
                <c:pt idx="401">
                  <c:v>45056</c:v>
                </c:pt>
                <c:pt idx="402">
                  <c:v>45057</c:v>
                </c:pt>
                <c:pt idx="403">
                  <c:v>45058</c:v>
                </c:pt>
                <c:pt idx="404">
                  <c:v>45061</c:v>
                </c:pt>
                <c:pt idx="405">
                  <c:v>45062</c:v>
                </c:pt>
                <c:pt idx="406">
                  <c:v>45063</c:v>
                </c:pt>
                <c:pt idx="407">
                  <c:v>45064</c:v>
                </c:pt>
                <c:pt idx="408">
                  <c:v>45065</c:v>
                </c:pt>
                <c:pt idx="409">
                  <c:v>45068</c:v>
                </c:pt>
                <c:pt idx="410">
                  <c:v>45069</c:v>
                </c:pt>
                <c:pt idx="411">
                  <c:v>45070</c:v>
                </c:pt>
                <c:pt idx="412">
                  <c:v>45071</c:v>
                </c:pt>
                <c:pt idx="413">
                  <c:v>45072</c:v>
                </c:pt>
                <c:pt idx="414">
                  <c:v>45076</c:v>
                </c:pt>
                <c:pt idx="415">
                  <c:v>45077</c:v>
                </c:pt>
                <c:pt idx="416">
                  <c:v>45078</c:v>
                </c:pt>
                <c:pt idx="417">
                  <c:v>45079</c:v>
                </c:pt>
                <c:pt idx="418">
                  <c:v>45082</c:v>
                </c:pt>
                <c:pt idx="419">
                  <c:v>45083</c:v>
                </c:pt>
                <c:pt idx="420">
                  <c:v>45084</c:v>
                </c:pt>
                <c:pt idx="421">
                  <c:v>45085</c:v>
                </c:pt>
                <c:pt idx="422">
                  <c:v>45086</c:v>
                </c:pt>
                <c:pt idx="423">
                  <c:v>45089</c:v>
                </c:pt>
                <c:pt idx="424">
                  <c:v>45090</c:v>
                </c:pt>
                <c:pt idx="425">
                  <c:v>45091</c:v>
                </c:pt>
                <c:pt idx="426">
                  <c:v>45092</c:v>
                </c:pt>
                <c:pt idx="427">
                  <c:v>45093</c:v>
                </c:pt>
                <c:pt idx="428">
                  <c:v>45097</c:v>
                </c:pt>
                <c:pt idx="429">
                  <c:v>45098</c:v>
                </c:pt>
                <c:pt idx="430">
                  <c:v>45099</c:v>
                </c:pt>
                <c:pt idx="431">
                  <c:v>45100</c:v>
                </c:pt>
                <c:pt idx="432">
                  <c:v>45103</c:v>
                </c:pt>
                <c:pt idx="433">
                  <c:v>45104</c:v>
                </c:pt>
                <c:pt idx="434">
                  <c:v>45105</c:v>
                </c:pt>
                <c:pt idx="435">
                  <c:v>45106</c:v>
                </c:pt>
                <c:pt idx="436">
                  <c:v>45107</c:v>
                </c:pt>
                <c:pt idx="437">
                  <c:v>45110</c:v>
                </c:pt>
                <c:pt idx="438">
                  <c:v>45112</c:v>
                </c:pt>
                <c:pt idx="439">
                  <c:v>45113</c:v>
                </c:pt>
                <c:pt idx="440">
                  <c:v>45114</c:v>
                </c:pt>
                <c:pt idx="441">
                  <c:v>45117</c:v>
                </c:pt>
                <c:pt idx="442">
                  <c:v>45118</c:v>
                </c:pt>
                <c:pt idx="443">
                  <c:v>45119</c:v>
                </c:pt>
                <c:pt idx="444">
                  <c:v>45120</c:v>
                </c:pt>
                <c:pt idx="445">
                  <c:v>45121</c:v>
                </c:pt>
                <c:pt idx="446">
                  <c:v>45124</c:v>
                </c:pt>
                <c:pt idx="447">
                  <c:v>45125</c:v>
                </c:pt>
                <c:pt idx="448">
                  <c:v>45126</c:v>
                </c:pt>
                <c:pt idx="449">
                  <c:v>45127</c:v>
                </c:pt>
                <c:pt idx="450">
                  <c:v>45128</c:v>
                </c:pt>
                <c:pt idx="451">
                  <c:v>45131</c:v>
                </c:pt>
                <c:pt idx="452">
                  <c:v>45132</c:v>
                </c:pt>
                <c:pt idx="453">
                  <c:v>45133</c:v>
                </c:pt>
                <c:pt idx="454">
                  <c:v>45134</c:v>
                </c:pt>
                <c:pt idx="455">
                  <c:v>45135</c:v>
                </c:pt>
                <c:pt idx="456">
                  <c:v>45138</c:v>
                </c:pt>
                <c:pt idx="457">
                  <c:v>45139</c:v>
                </c:pt>
                <c:pt idx="458">
                  <c:v>45140</c:v>
                </c:pt>
                <c:pt idx="459">
                  <c:v>45141</c:v>
                </c:pt>
                <c:pt idx="460">
                  <c:v>45142</c:v>
                </c:pt>
                <c:pt idx="461">
                  <c:v>45145</c:v>
                </c:pt>
                <c:pt idx="462">
                  <c:v>45146</c:v>
                </c:pt>
                <c:pt idx="463">
                  <c:v>45147</c:v>
                </c:pt>
                <c:pt idx="464">
                  <c:v>45148</c:v>
                </c:pt>
                <c:pt idx="465">
                  <c:v>45149</c:v>
                </c:pt>
                <c:pt idx="466">
                  <c:v>45152</c:v>
                </c:pt>
                <c:pt idx="467">
                  <c:v>45153</c:v>
                </c:pt>
                <c:pt idx="468">
                  <c:v>45154</c:v>
                </c:pt>
                <c:pt idx="469">
                  <c:v>45155</c:v>
                </c:pt>
                <c:pt idx="470">
                  <c:v>45156</c:v>
                </c:pt>
                <c:pt idx="471">
                  <c:v>45159</c:v>
                </c:pt>
                <c:pt idx="472">
                  <c:v>45160</c:v>
                </c:pt>
                <c:pt idx="473">
                  <c:v>45161</c:v>
                </c:pt>
                <c:pt idx="474">
                  <c:v>45162</c:v>
                </c:pt>
                <c:pt idx="475">
                  <c:v>45163</c:v>
                </c:pt>
                <c:pt idx="476">
                  <c:v>45166</c:v>
                </c:pt>
                <c:pt idx="477">
                  <c:v>45167</c:v>
                </c:pt>
                <c:pt idx="478">
                  <c:v>45168</c:v>
                </c:pt>
                <c:pt idx="479">
                  <c:v>45169</c:v>
                </c:pt>
                <c:pt idx="480">
                  <c:v>45170</c:v>
                </c:pt>
                <c:pt idx="481">
                  <c:v>45174</c:v>
                </c:pt>
                <c:pt idx="482">
                  <c:v>45175</c:v>
                </c:pt>
                <c:pt idx="483">
                  <c:v>45176</c:v>
                </c:pt>
                <c:pt idx="484">
                  <c:v>45177</c:v>
                </c:pt>
                <c:pt idx="485">
                  <c:v>45180</c:v>
                </c:pt>
                <c:pt idx="486">
                  <c:v>45181</c:v>
                </c:pt>
                <c:pt idx="487">
                  <c:v>45182</c:v>
                </c:pt>
                <c:pt idx="488">
                  <c:v>45183</c:v>
                </c:pt>
                <c:pt idx="489">
                  <c:v>45184</c:v>
                </c:pt>
                <c:pt idx="490">
                  <c:v>45187</c:v>
                </c:pt>
                <c:pt idx="491">
                  <c:v>45188</c:v>
                </c:pt>
                <c:pt idx="492">
                  <c:v>45189</c:v>
                </c:pt>
                <c:pt idx="493">
                  <c:v>45190</c:v>
                </c:pt>
                <c:pt idx="494">
                  <c:v>45191</c:v>
                </c:pt>
                <c:pt idx="495">
                  <c:v>45194</c:v>
                </c:pt>
                <c:pt idx="496">
                  <c:v>45195</c:v>
                </c:pt>
                <c:pt idx="497">
                  <c:v>45196</c:v>
                </c:pt>
                <c:pt idx="498">
                  <c:v>45197</c:v>
                </c:pt>
                <c:pt idx="499">
                  <c:v>45198</c:v>
                </c:pt>
                <c:pt idx="500">
                  <c:v>45201</c:v>
                </c:pt>
                <c:pt idx="501">
                  <c:v>45202</c:v>
                </c:pt>
                <c:pt idx="502">
                  <c:v>45203</c:v>
                </c:pt>
                <c:pt idx="503">
                  <c:v>45204</c:v>
                </c:pt>
              </c:numCache>
            </c:numRef>
          </c:cat>
          <c:val>
            <c:numRef>
              <c:f>Bond_Prices!$J$4:$J$507</c:f>
              <c:numCache>
                <c:formatCode>#,##0.00_);\(#,##0.00\)</c:formatCode>
                <c:ptCount val="504"/>
                <c:pt idx="0">
                  <c:v>104.25</c:v>
                </c:pt>
                <c:pt idx="1">
                  <c:v>104</c:v>
                </c:pt>
                <c:pt idx="2">
                  <c:v>104.2</c:v>
                </c:pt>
                <c:pt idx="3">
                  <c:v>103.75</c:v>
                </c:pt>
                <c:pt idx="4">
                  <c:v>103.825</c:v>
                </c:pt>
                <c:pt idx="5">
                  <c:v>103.875</c:v>
                </c:pt>
                <c:pt idx="6">
                  <c:v>103.875</c:v>
                </c:pt>
                <c:pt idx="7">
                  <c:v>104</c:v>
                </c:pt>
                <c:pt idx="8">
                  <c:v>104</c:v>
                </c:pt>
                <c:pt idx="9">
                  <c:v>103.625</c:v>
                </c:pt>
                <c:pt idx="10">
                  <c:v>103.75</c:v>
                </c:pt>
                <c:pt idx="11">
                  <c:v>104</c:v>
                </c:pt>
                <c:pt idx="12">
                  <c:v>103.75</c:v>
                </c:pt>
                <c:pt idx="13">
                  <c:v>103.053</c:v>
                </c:pt>
                <c:pt idx="14">
                  <c:v>103.303</c:v>
                </c:pt>
                <c:pt idx="15">
                  <c:v>103.125</c:v>
                </c:pt>
                <c:pt idx="16">
                  <c:v>103.25</c:v>
                </c:pt>
                <c:pt idx="17">
                  <c:v>103.25</c:v>
                </c:pt>
                <c:pt idx="18">
                  <c:v>103</c:v>
                </c:pt>
                <c:pt idx="19">
                  <c:v>103.25</c:v>
                </c:pt>
                <c:pt idx="20">
                  <c:v>103.146</c:v>
                </c:pt>
                <c:pt idx="21">
                  <c:v>103.22</c:v>
                </c:pt>
                <c:pt idx="22">
                  <c:v>103.125</c:v>
                </c:pt>
                <c:pt idx="23">
                  <c:v>103.75</c:v>
                </c:pt>
                <c:pt idx="24">
                  <c:v>103.825</c:v>
                </c:pt>
                <c:pt idx="25">
                  <c:v>104.003</c:v>
                </c:pt>
                <c:pt idx="26">
                  <c:v>103.996</c:v>
                </c:pt>
                <c:pt idx="27">
                  <c:v>104</c:v>
                </c:pt>
                <c:pt idx="28">
                  <c:v>103.63200000000001</c:v>
                </c:pt>
                <c:pt idx="29">
                  <c:v>103.625</c:v>
                </c:pt>
                <c:pt idx="30">
                  <c:v>103.324</c:v>
                </c:pt>
                <c:pt idx="31">
                  <c:v>103.25</c:v>
                </c:pt>
                <c:pt idx="32">
                  <c:v>103.465</c:v>
                </c:pt>
                <c:pt idx="33">
                  <c:v>103.375</c:v>
                </c:pt>
                <c:pt idx="34">
                  <c:v>103.55</c:v>
                </c:pt>
                <c:pt idx="35">
                  <c:v>102.99299999999999</c:v>
                </c:pt>
                <c:pt idx="36">
                  <c:v>102.75</c:v>
                </c:pt>
                <c:pt idx="37">
                  <c:v>102</c:v>
                </c:pt>
                <c:pt idx="38">
                  <c:v>102.375</c:v>
                </c:pt>
                <c:pt idx="39">
                  <c:v>102.125</c:v>
                </c:pt>
                <c:pt idx="40">
                  <c:v>103.383</c:v>
                </c:pt>
                <c:pt idx="41">
                  <c:v>102.75</c:v>
                </c:pt>
                <c:pt idx="42">
                  <c:v>103.13500000000001</c:v>
                </c:pt>
                <c:pt idx="43">
                  <c:v>103.125</c:v>
                </c:pt>
                <c:pt idx="44">
                  <c:v>103.732</c:v>
                </c:pt>
                <c:pt idx="45">
                  <c:v>103.25</c:v>
                </c:pt>
                <c:pt idx="46">
                  <c:v>103</c:v>
                </c:pt>
                <c:pt idx="47">
                  <c:v>103.125</c:v>
                </c:pt>
                <c:pt idx="48">
                  <c:v>102.864</c:v>
                </c:pt>
                <c:pt idx="49">
                  <c:v>102.875</c:v>
                </c:pt>
                <c:pt idx="50">
                  <c:v>102.996</c:v>
                </c:pt>
                <c:pt idx="51">
                  <c:v>103.23</c:v>
                </c:pt>
                <c:pt idx="52">
                  <c:v>102.995</c:v>
                </c:pt>
                <c:pt idx="53">
                  <c:v>103.004</c:v>
                </c:pt>
                <c:pt idx="54">
                  <c:v>103.367</c:v>
                </c:pt>
                <c:pt idx="55">
                  <c:v>103.125</c:v>
                </c:pt>
                <c:pt idx="56">
                  <c:v>103.125</c:v>
                </c:pt>
                <c:pt idx="57">
                  <c:v>103.375</c:v>
                </c:pt>
                <c:pt idx="58">
                  <c:v>103.375</c:v>
                </c:pt>
                <c:pt idx="59">
                  <c:v>103.375</c:v>
                </c:pt>
                <c:pt idx="60">
                  <c:v>103.625</c:v>
                </c:pt>
                <c:pt idx="61">
                  <c:v>103.53700000000001</c:v>
                </c:pt>
                <c:pt idx="62">
                  <c:v>103.26300000000001</c:v>
                </c:pt>
                <c:pt idx="63">
                  <c:v>103.149</c:v>
                </c:pt>
                <c:pt idx="64">
                  <c:v>102.625</c:v>
                </c:pt>
                <c:pt idx="65">
                  <c:v>102.773</c:v>
                </c:pt>
                <c:pt idx="66">
                  <c:v>102.34</c:v>
                </c:pt>
                <c:pt idx="67">
                  <c:v>102</c:v>
                </c:pt>
                <c:pt idx="68">
                  <c:v>102.25</c:v>
                </c:pt>
                <c:pt idx="69">
                  <c:v>102.93</c:v>
                </c:pt>
                <c:pt idx="70">
                  <c:v>103</c:v>
                </c:pt>
                <c:pt idx="71">
                  <c:v>102.747</c:v>
                </c:pt>
                <c:pt idx="72">
                  <c:v>101.90600000000001</c:v>
                </c:pt>
                <c:pt idx="73">
                  <c:v>102.738</c:v>
                </c:pt>
                <c:pt idx="74">
                  <c:v>101.919</c:v>
                </c:pt>
                <c:pt idx="75">
                  <c:v>102</c:v>
                </c:pt>
                <c:pt idx="76">
                  <c:v>101.45699999999999</c:v>
                </c:pt>
                <c:pt idx="77">
                  <c:v>101.13200000000001</c:v>
                </c:pt>
                <c:pt idx="78">
                  <c:v>101.07299999999999</c:v>
                </c:pt>
                <c:pt idx="79">
                  <c:v>100.28700000000001</c:v>
                </c:pt>
                <c:pt idx="80">
                  <c:v>100.01</c:v>
                </c:pt>
                <c:pt idx="81">
                  <c:v>100.25</c:v>
                </c:pt>
                <c:pt idx="82">
                  <c:v>100.94</c:v>
                </c:pt>
                <c:pt idx="83">
                  <c:v>101.53</c:v>
                </c:pt>
                <c:pt idx="84">
                  <c:v>100.75</c:v>
                </c:pt>
                <c:pt idx="85">
                  <c:v>99.75</c:v>
                </c:pt>
                <c:pt idx="86">
                  <c:v>99.5</c:v>
                </c:pt>
                <c:pt idx="87">
                  <c:v>99.724999999999994</c:v>
                </c:pt>
                <c:pt idx="88">
                  <c:v>99.799000000000007</c:v>
                </c:pt>
                <c:pt idx="89">
                  <c:v>99.3</c:v>
                </c:pt>
                <c:pt idx="90">
                  <c:v>97.75</c:v>
                </c:pt>
                <c:pt idx="91">
                  <c:v>97.147999999999996</c:v>
                </c:pt>
                <c:pt idx="92">
                  <c:v>97.43</c:v>
                </c:pt>
                <c:pt idx="93">
                  <c:v>97.727000000000004</c:v>
                </c:pt>
                <c:pt idx="94">
                  <c:v>96.75</c:v>
                </c:pt>
                <c:pt idx="95">
                  <c:v>97.125</c:v>
                </c:pt>
                <c:pt idx="96">
                  <c:v>97.375</c:v>
                </c:pt>
                <c:pt idx="97">
                  <c:v>96.813000000000002</c:v>
                </c:pt>
                <c:pt idx="98">
                  <c:v>96.06</c:v>
                </c:pt>
                <c:pt idx="99">
                  <c:v>97.058999999999997</c:v>
                </c:pt>
                <c:pt idx="100">
                  <c:v>97.338999999999999</c:v>
                </c:pt>
                <c:pt idx="101">
                  <c:v>97</c:v>
                </c:pt>
                <c:pt idx="102">
                  <c:v>97.034000000000006</c:v>
                </c:pt>
                <c:pt idx="103">
                  <c:v>97.266000000000005</c:v>
                </c:pt>
                <c:pt idx="104">
                  <c:v>96.775999999999996</c:v>
                </c:pt>
                <c:pt idx="105">
                  <c:v>96.5</c:v>
                </c:pt>
                <c:pt idx="106">
                  <c:v>95.25</c:v>
                </c:pt>
                <c:pt idx="107">
                  <c:v>95.954999999999998</c:v>
                </c:pt>
                <c:pt idx="108">
                  <c:v>95.125</c:v>
                </c:pt>
                <c:pt idx="109">
                  <c:v>95.75</c:v>
                </c:pt>
                <c:pt idx="110">
                  <c:v>94</c:v>
                </c:pt>
                <c:pt idx="111">
                  <c:v>93.75</c:v>
                </c:pt>
                <c:pt idx="112">
                  <c:v>95.572000000000003</c:v>
                </c:pt>
                <c:pt idx="113">
                  <c:v>96.643000000000001</c:v>
                </c:pt>
                <c:pt idx="114">
                  <c:v>96.846000000000004</c:v>
                </c:pt>
                <c:pt idx="115">
                  <c:v>97</c:v>
                </c:pt>
                <c:pt idx="116">
                  <c:v>96.992000000000004</c:v>
                </c:pt>
                <c:pt idx="117">
                  <c:v>96.375</c:v>
                </c:pt>
                <c:pt idx="118">
                  <c:v>97.034999999999997</c:v>
                </c:pt>
                <c:pt idx="119">
                  <c:v>96.501000000000005</c:v>
                </c:pt>
                <c:pt idx="120">
                  <c:v>96.051000000000002</c:v>
                </c:pt>
                <c:pt idx="121">
                  <c:v>96.787999999999997</c:v>
                </c:pt>
                <c:pt idx="122">
                  <c:v>96.875</c:v>
                </c:pt>
                <c:pt idx="123">
                  <c:v>97.055999999999997</c:v>
                </c:pt>
                <c:pt idx="124">
                  <c:v>97.125</c:v>
                </c:pt>
                <c:pt idx="125">
                  <c:v>97.39</c:v>
                </c:pt>
                <c:pt idx="126">
                  <c:v>97.5</c:v>
                </c:pt>
                <c:pt idx="127">
                  <c:v>96.248000000000005</c:v>
                </c:pt>
                <c:pt idx="128">
                  <c:v>96.090999999999994</c:v>
                </c:pt>
                <c:pt idx="129">
                  <c:v>95.052999999999997</c:v>
                </c:pt>
                <c:pt idx="130">
                  <c:v>94.75</c:v>
                </c:pt>
                <c:pt idx="131">
                  <c:v>95.53</c:v>
                </c:pt>
                <c:pt idx="132">
                  <c:v>95</c:v>
                </c:pt>
                <c:pt idx="133">
                  <c:v>95</c:v>
                </c:pt>
                <c:pt idx="134">
                  <c:v>94.753</c:v>
                </c:pt>
                <c:pt idx="135">
                  <c:v>94.75</c:v>
                </c:pt>
                <c:pt idx="136">
                  <c:v>94.625</c:v>
                </c:pt>
                <c:pt idx="137">
                  <c:v>94.54</c:v>
                </c:pt>
                <c:pt idx="138">
                  <c:v>94.25</c:v>
                </c:pt>
                <c:pt idx="139">
                  <c:v>94.087000000000003</c:v>
                </c:pt>
                <c:pt idx="140">
                  <c:v>93.5</c:v>
                </c:pt>
                <c:pt idx="141">
                  <c:v>93.688999999999993</c:v>
                </c:pt>
                <c:pt idx="142">
                  <c:v>93.5</c:v>
                </c:pt>
                <c:pt idx="143">
                  <c:v>91.813999999999993</c:v>
                </c:pt>
                <c:pt idx="144">
                  <c:v>91.22</c:v>
                </c:pt>
                <c:pt idx="145">
                  <c:v>92</c:v>
                </c:pt>
                <c:pt idx="146">
                  <c:v>91.381</c:v>
                </c:pt>
                <c:pt idx="147">
                  <c:v>91.641000000000005</c:v>
                </c:pt>
                <c:pt idx="148">
                  <c:v>90.962999999999994</c:v>
                </c:pt>
                <c:pt idx="149">
                  <c:v>89.995000000000005</c:v>
                </c:pt>
                <c:pt idx="150">
                  <c:v>90.015000000000001</c:v>
                </c:pt>
                <c:pt idx="151">
                  <c:v>90.596000000000004</c:v>
                </c:pt>
                <c:pt idx="152">
                  <c:v>90.375</c:v>
                </c:pt>
                <c:pt idx="153">
                  <c:v>90.472999999999999</c:v>
                </c:pt>
                <c:pt idx="154">
                  <c:v>90.018000000000001</c:v>
                </c:pt>
                <c:pt idx="155">
                  <c:v>90.128</c:v>
                </c:pt>
                <c:pt idx="156">
                  <c:v>89.75</c:v>
                </c:pt>
                <c:pt idx="157">
                  <c:v>89.25</c:v>
                </c:pt>
                <c:pt idx="158">
                  <c:v>90.141000000000005</c:v>
                </c:pt>
                <c:pt idx="159">
                  <c:v>90.638999999999996</c:v>
                </c:pt>
                <c:pt idx="160">
                  <c:v>91</c:v>
                </c:pt>
                <c:pt idx="161">
                  <c:v>91.754999999999995</c:v>
                </c:pt>
                <c:pt idx="162">
                  <c:v>94.43</c:v>
                </c:pt>
                <c:pt idx="163">
                  <c:v>94.75</c:v>
                </c:pt>
                <c:pt idx="164">
                  <c:v>95</c:v>
                </c:pt>
                <c:pt idx="165">
                  <c:v>94.600999999999999</c:v>
                </c:pt>
                <c:pt idx="166">
                  <c:v>94.248000000000005</c:v>
                </c:pt>
                <c:pt idx="167">
                  <c:v>93.905000000000001</c:v>
                </c:pt>
                <c:pt idx="168">
                  <c:v>93</c:v>
                </c:pt>
                <c:pt idx="169">
                  <c:v>92.885999999999996</c:v>
                </c:pt>
                <c:pt idx="170">
                  <c:v>92.5</c:v>
                </c:pt>
                <c:pt idx="171">
                  <c:v>92</c:v>
                </c:pt>
                <c:pt idx="172">
                  <c:v>91.5</c:v>
                </c:pt>
                <c:pt idx="173">
                  <c:v>88.198999999999998</c:v>
                </c:pt>
                <c:pt idx="174">
                  <c:v>88.344999999999999</c:v>
                </c:pt>
                <c:pt idx="175">
                  <c:v>88.677999999999997</c:v>
                </c:pt>
                <c:pt idx="176">
                  <c:v>87.488</c:v>
                </c:pt>
                <c:pt idx="177">
                  <c:v>88</c:v>
                </c:pt>
                <c:pt idx="178">
                  <c:v>88.753</c:v>
                </c:pt>
                <c:pt idx="179">
                  <c:v>89</c:v>
                </c:pt>
                <c:pt idx="180">
                  <c:v>88.534999999999997</c:v>
                </c:pt>
                <c:pt idx="181">
                  <c:v>88.25</c:v>
                </c:pt>
                <c:pt idx="182">
                  <c:v>89.478999999999999</c:v>
                </c:pt>
                <c:pt idx="183">
                  <c:v>89.033000000000001</c:v>
                </c:pt>
                <c:pt idx="184">
                  <c:v>87.72</c:v>
                </c:pt>
                <c:pt idx="185">
                  <c:v>86.5</c:v>
                </c:pt>
                <c:pt idx="186">
                  <c:v>87.972999999999999</c:v>
                </c:pt>
                <c:pt idx="187">
                  <c:v>88.4</c:v>
                </c:pt>
                <c:pt idx="188">
                  <c:v>89.709000000000003</c:v>
                </c:pt>
                <c:pt idx="189">
                  <c:v>90.25</c:v>
                </c:pt>
                <c:pt idx="190">
                  <c:v>90.096000000000004</c:v>
                </c:pt>
                <c:pt idx="191">
                  <c:v>90.25</c:v>
                </c:pt>
                <c:pt idx="192">
                  <c:v>91.063000000000002</c:v>
                </c:pt>
                <c:pt idx="193">
                  <c:v>90.96</c:v>
                </c:pt>
                <c:pt idx="194">
                  <c:v>90.25</c:v>
                </c:pt>
                <c:pt idx="195">
                  <c:v>90.933000000000007</c:v>
                </c:pt>
                <c:pt idx="196">
                  <c:v>90.929000000000002</c:v>
                </c:pt>
                <c:pt idx="197">
                  <c:v>91.828000000000003</c:v>
                </c:pt>
                <c:pt idx="198">
                  <c:v>92.75</c:v>
                </c:pt>
                <c:pt idx="199">
                  <c:v>95.5</c:v>
                </c:pt>
                <c:pt idx="200">
                  <c:v>95.201999999999998</c:v>
                </c:pt>
                <c:pt idx="201">
                  <c:v>95.25</c:v>
                </c:pt>
                <c:pt idx="202">
                  <c:v>94.75</c:v>
                </c:pt>
                <c:pt idx="203">
                  <c:v>94.179000000000002</c:v>
                </c:pt>
                <c:pt idx="204">
                  <c:v>94.665000000000006</c:v>
                </c:pt>
                <c:pt idx="205">
                  <c:v>95</c:v>
                </c:pt>
                <c:pt idx="206">
                  <c:v>94.5</c:v>
                </c:pt>
                <c:pt idx="207">
                  <c:v>94.998999999999995</c:v>
                </c:pt>
                <c:pt idx="208">
                  <c:v>94.75</c:v>
                </c:pt>
                <c:pt idx="209">
                  <c:v>95.78</c:v>
                </c:pt>
                <c:pt idx="210">
                  <c:v>95.296999999999997</c:v>
                </c:pt>
                <c:pt idx="211">
                  <c:v>95.478999999999999</c:v>
                </c:pt>
                <c:pt idx="212">
                  <c:v>95.218000000000004</c:v>
                </c:pt>
                <c:pt idx="213">
                  <c:v>95.5</c:v>
                </c:pt>
                <c:pt idx="214">
                  <c:v>95.436999999999998</c:v>
                </c:pt>
                <c:pt idx="215">
                  <c:v>95.533000000000001</c:v>
                </c:pt>
                <c:pt idx="216">
                  <c:v>95.25</c:v>
                </c:pt>
                <c:pt idx="217">
                  <c:v>95.5</c:v>
                </c:pt>
                <c:pt idx="218">
                  <c:v>94.819000000000003</c:v>
                </c:pt>
                <c:pt idx="219">
                  <c:v>94.495000000000005</c:v>
                </c:pt>
                <c:pt idx="220">
                  <c:v>93.921000000000006</c:v>
                </c:pt>
                <c:pt idx="221">
                  <c:v>92.528000000000006</c:v>
                </c:pt>
                <c:pt idx="222">
                  <c:v>92.05</c:v>
                </c:pt>
                <c:pt idx="223">
                  <c:v>92.799000000000007</c:v>
                </c:pt>
                <c:pt idx="224">
                  <c:v>92.789000000000001</c:v>
                </c:pt>
                <c:pt idx="225">
                  <c:v>93.164000000000001</c:v>
                </c:pt>
                <c:pt idx="226">
                  <c:v>91.995999999999995</c:v>
                </c:pt>
                <c:pt idx="227">
                  <c:v>91.772999999999996</c:v>
                </c:pt>
                <c:pt idx="228">
                  <c:v>90.671000000000006</c:v>
                </c:pt>
                <c:pt idx="229">
                  <c:v>89.972999999999999</c:v>
                </c:pt>
                <c:pt idx="230">
                  <c:v>89.915000000000006</c:v>
                </c:pt>
                <c:pt idx="231">
                  <c:v>90.423000000000002</c:v>
                </c:pt>
                <c:pt idx="232">
                  <c:v>90.822000000000003</c:v>
                </c:pt>
                <c:pt idx="233">
                  <c:v>92.655000000000001</c:v>
                </c:pt>
                <c:pt idx="234">
                  <c:v>93.25</c:v>
                </c:pt>
                <c:pt idx="235">
                  <c:v>93.25</c:v>
                </c:pt>
                <c:pt idx="236">
                  <c:v>91.882999999999996</c:v>
                </c:pt>
                <c:pt idx="237">
                  <c:v>91.182000000000002</c:v>
                </c:pt>
                <c:pt idx="238">
                  <c:v>91.093000000000004</c:v>
                </c:pt>
                <c:pt idx="239">
                  <c:v>90.983000000000004</c:v>
                </c:pt>
                <c:pt idx="240">
                  <c:v>91.076999999999998</c:v>
                </c:pt>
                <c:pt idx="241">
                  <c:v>91.155000000000001</c:v>
                </c:pt>
                <c:pt idx="242">
                  <c:v>90.272000000000006</c:v>
                </c:pt>
                <c:pt idx="243">
                  <c:v>90.075999999999993</c:v>
                </c:pt>
                <c:pt idx="244">
                  <c:v>88.777000000000001</c:v>
                </c:pt>
                <c:pt idx="245">
                  <c:v>89</c:v>
                </c:pt>
                <c:pt idx="246">
                  <c:v>87.185000000000002</c:v>
                </c:pt>
                <c:pt idx="247">
                  <c:v>88.25</c:v>
                </c:pt>
                <c:pt idx="248">
                  <c:v>86.99</c:v>
                </c:pt>
                <c:pt idx="249">
                  <c:v>87.328999999999994</c:v>
                </c:pt>
                <c:pt idx="250">
                  <c:v>87.47</c:v>
                </c:pt>
                <c:pt idx="251">
                  <c:v>89.033000000000001</c:v>
                </c:pt>
                <c:pt idx="252">
                  <c:v>88.325999999999993</c:v>
                </c:pt>
                <c:pt idx="253">
                  <c:v>89.58</c:v>
                </c:pt>
                <c:pt idx="254">
                  <c:v>89.263999999999996</c:v>
                </c:pt>
                <c:pt idx="255">
                  <c:v>89.263999999999996</c:v>
                </c:pt>
                <c:pt idx="256">
                  <c:v>88.343999999999994</c:v>
                </c:pt>
                <c:pt idx="257">
                  <c:v>88.076999999999998</c:v>
                </c:pt>
                <c:pt idx="258">
                  <c:v>87.231999999999999</c:v>
                </c:pt>
                <c:pt idx="259">
                  <c:v>89.25</c:v>
                </c:pt>
                <c:pt idx="260">
                  <c:v>89.77</c:v>
                </c:pt>
                <c:pt idx="261">
                  <c:v>89.5</c:v>
                </c:pt>
                <c:pt idx="262">
                  <c:v>89.5</c:v>
                </c:pt>
                <c:pt idx="263">
                  <c:v>90.275000000000006</c:v>
                </c:pt>
                <c:pt idx="264">
                  <c:v>88.834999999999994</c:v>
                </c:pt>
                <c:pt idx="265">
                  <c:v>89.75</c:v>
                </c:pt>
                <c:pt idx="266">
                  <c:v>91.313999999999993</c:v>
                </c:pt>
                <c:pt idx="267">
                  <c:v>91.5</c:v>
                </c:pt>
                <c:pt idx="268">
                  <c:v>91.924999999999997</c:v>
                </c:pt>
                <c:pt idx="269">
                  <c:v>92.400999999999996</c:v>
                </c:pt>
                <c:pt idx="270">
                  <c:v>91.825000000000003</c:v>
                </c:pt>
                <c:pt idx="271">
                  <c:v>91.5</c:v>
                </c:pt>
                <c:pt idx="272">
                  <c:v>91.055000000000007</c:v>
                </c:pt>
                <c:pt idx="273">
                  <c:v>87.319000000000003</c:v>
                </c:pt>
                <c:pt idx="274">
                  <c:v>87.75</c:v>
                </c:pt>
                <c:pt idx="275">
                  <c:v>87.5</c:v>
                </c:pt>
                <c:pt idx="276">
                  <c:v>87.266000000000005</c:v>
                </c:pt>
                <c:pt idx="277">
                  <c:v>86.837999999999994</c:v>
                </c:pt>
                <c:pt idx="278">
                  <c:v>88.363</c:v>
                </c:pt>
                <c:pt idx="279">
                  <c:v>88.501000000000005</c:v>
                </c:pt>
                <c:pt idx="280">
                  <c:v>89.04</c:v>
                </c:pt>
                <c:pt idx="281">
                  <c:v>88.81</c:v>
                </c:pt>
                <c:pt idx="282">
                  <c:v>88.739000000000004</c:v>
                </c:pt>
                <c:pt idx="283">
                  <c:v>88.795000000000002</c:v>
                </c:pt>
                <c:pt idx="284">
                  <c:v>89.317999999999998</c:v>
                </c:pt>
                <c:pt idx="285">
                  <c:v>88.75</c:v>
                </c:pt>
                <c:pt idx="286">
                  <c:v>88.260999999999996</c:v>
                </c:pt>
                <c:pt idx="287">
                  <c:v>89.57</c:v>
                </c:pt>
                <c:pt idx="288">
                  <c:v>90.346000000000004</c:v>
                </c:pt>
                <c:pt idx="289">
                  <c:v>90.093000000000004</c:v>
                </c:pt>
                <c:pt idx="290">
                  <c:v>89.25</c:v>
                </c:pt>
                <c:pt idx="291">
                  <c:v>89.763000000000005</c:v>
                </c:pt>
                <c:pt idx="292">
                  <c:v>87.984999999999999</c:v>
                </c:pt>
                <c:pt idx="293">
                  <c:v>88.335999999999999</c:v>
                </c:pt>
                <c:pt idx="294">
                  <c:v>87.962000000000003</c:v>
                </c:pt>
                <c:pt idx="295">
                  <c:v>88</c:v>
                </c:pt>
                <c:pt idx="296">
                  <c:v>86.655000000000001</c:v>
                </c:pt>
                <c:pt idx="297">
                  <c:v>86.566999999999993</c:v>
                </c:pt>
                <c:pt idx="298">
                  <c:v>86.29</c:v>
                </c:pt>
                <c:pt idx="299">
                  <c:v>86.635999999999996</c:v>
                </c:pt>
                <c:pt idx="300">
                  <c:v>87.75</c:v>
                </c:pt>
                <c:pt idx="301">
                  <c:v>86.5</c:v>
                </c:pt>
                <c:pt idx="302">
                  <c:v>85.269000000000005</c:v>
                </c:pt>
                <c:pt idx="303">
                  <c:v>83.117999999999995</c:v>
                </c:pt>
                <c:pt idx="304">
                  <c:v>82.641999999999996</c:v>
                </c:pt>
                <c:pt idx="305">
                  <c:v>81.926000000000002</c:v>
                </c:pt>
                <c:pt idx="306">
                  <c:v>82.887</c:v>
                </c:pt>
                <c:pt idx="307">
                  <c:v>82.671999999999997</c:v>
                </c:pt>
                <c:pt idx="308">
                  <c:v>82.161000000000001</c:v>
                </c:pt>
                <c:pt idx="309">
                  <c:v>82.049000000000007</c:v>
                </c:pt>
                <c:pt idx="310">
                  <c:v>81.522999999999996</c:v>
                </c:pt>
                <c:pt idx="311">
                  <c:v>80.915000000000006</c:v>
                </c:pt>
                <c:pt idx="312">
                  <c:v>80.625</c:v>
                </c:pt>
                <c:pt idx="313">
                  <c:v>81.844999999999999</c:v>
                </c:pt>
                <c:pt idx="314">
                  <c:v>83.042000000000002</c:v>
                </c:pt>
                <c:pt idx="315">
                  <c:v>82.643000000000001</c:v>
                </c:pt>
                <c:pt idx="316">
                  <c:v>84.25</c:v>
                </c:pt>
                <c:pt idx="317">
                  <c:v>85</c:v>
                </c:pt>
                <c:pt idx="318">
                  <c:v>84.903000000000006</c:v>
                </c:pt>
                <c:pt idx="319">
                  <c:v>85.625</c:v>
                </c:pt>
                <c:pt idx="320">
                  <c:v>85.875</c:v>
                </c:pt>
                <c:pt idx="321">
                  <c:v>86.25</c:v>
                </c:pt>
                <c:pt idx="322">
                  <c:v>86.096999999999994</c:v>
                </c:pt>
                <c:pt idx="323">
                  <c:v>86</c:v>
                </c:pt>
                <c:pt idx="324">
                  <c:v>83.272000000000006</c:v>
                </c:pt>
                <c:pt idx="325">
                  <c:v>83</c:v>
                </c:pt>
                <c:pt idx="326">
                  <c:v>83.188999999999993</c:v>
                </c:pt>
                <c:pt idx="327">
                  <c:v>83.296000000000006</c:v>
                </c:pt>
                <c:pt idx="328">
                  <c:v>83.02</c:v>
                </c:pt>
                <c:pt idx="329">
                  <c:v>83.75</c:v>
                </c:pt>
                <c:pt idx="330">
                  <c:v>83.923000000000002</c:v>
                </c:pt>
                <c:pt idx="331">
                  <c:v>83.75</c:v>
                </c:pt>
                <c:pt idx="332">
                  <c:v>83.9</c:v>
                </c:pt>
                <c:pt idx="333">
                  <c:v>84.543000000000006</c:v>
                </c:pt>
                <c:pt idx="334">
                  <c:v>86.5</c:v>
                </c:pt>
                <c:pt idx="335">
                  <c:v>86.200999999999993</c:v>
                </c:pt>
                <c:pt idx="336">
                  <c:v>85.5</c:v>
                </c:pt>
                <c:pt idx="337">
                  <c:v>85.32</c:v>
                </c:pt>
                <c:pt idx="338">
                  <c:v>84.25</c:v>
                </c:pt>
                <c:pt idx="339">
                  <c:v>84.548000000000002</c:v>
                </c:pt>
                <c:pt idx="340">
                  <c:v>83.182000000000002</c:v>
                </c:pt>
                <c:pt idx="341">
                  <c:v>83.762</c:v>
                </c:pt>
                <c:pt idx="342">
                  <c:v>83.465999999999994</c:v>
                </c:pt>
                <c:pt idx="343">
                  <c:v>83.123000000000005</c:v>
                </c:pt>
                <c:pt idx="344">
                  <c:v>83.125</c:v>
                </c:pt>
                <c:pt idx="345">
                  <c:v>82.5</c:v>
                </c:pt>
                <c:pt idx="346">
                  <c:v>81.632000000000005</c:v>
                </c:pt>
                <c:pt idx="347">
                  <c:v>83.245000000000005</c:v>
                </c:pt>
                <c:pt idx="348">
                  <c:v>83.406000000000006</c:v>
                </c:pt>
                <c:pt idx="349">
                  <c:v>82.76</c:v>
                </c:pt>
                <c:pt idx="350">
                  <c:v>83.25</c:v>
                </c:pt>
                <c:pt idx="351">
                  <c:v>83.41</c:v>
                </c:pt>
                <c:pt idx="352">
                  <c:v>83.385000000000005</c:v>
                </c:pt>
                <c:pt idx="353">
                  <c:v>83.778999999999996</c:v>
                </c:pt>
                <c:pt idx="354">
                  <c:v>85.001000000000005</c:v>
                </c:pt>
                <c:pt idx="355">
                  <c:v>84.75</c:v>
                </c:pt>
                <c:pt idx="356">
                  <c:v>84.25</c:v>
                </c:pt>
                <c:pt idx="357">
                  <c:v>83.185000000000002</c:v>
                </c:pt>
                <c:pt idx="358">
                  <c:v>82.552999999999997</c:v>
                </c:pt>
                <c:pt idx="359">
                  <c:v>81.75</c:v>
                </c:pt>
                <c:pt idx="360">
                  <c:v>81.191999999999993</c:v>
                </c:pt>
                <c:pt idx="361">
                  <c:v>81.751000000000005</c:v>
                </c:pt>
                <c:pt idx="362">
                  <c:v>80</c:v>
                </c:pt>
                <c:pt idx="363">
                  <c:v>80.875</c:v>
                </c:pt>
                <c:pt idx="364">
                  <c:v>80.5</c:v>
                </c:pt>
                <c:pt idx="365">
                  <c:v>80.650999999999996</c:v>
                </c:pt>
                <c:pt idx="366">
                  <c:v>81</c:v>
                </c:pt>
                <c:pt idx="367">
                  <c:v>81</c:v>
                </c:pt>
                <c:pt idx="368">
                  <c:v>82.486000000000004</c:v>
                </c:pt>
                <c:pt idx="369">
                  <c:v>80.5</c:v>
                </c:pt>
                <c:pt idx="370">
                  <c:v>80.522999999999996</c:v>
                </c:pt>
                <c:pt idx="371">
                  <c:v>80</c:v>
                </c:pt>
                <c:pt idx="372">
                  <c:v>80.902000000000001</c:v>
                </c:pt>
                <c:pt idx="373">
                  <c:v>81</c:v>
                </c:pt>
                <c:pt idx="374">
                  <c:v>82.096999999999994</c:v>
                </c:pt>
                <c:pt idx="375">
                  <c:v>82.25</c:v>
                </c:pt>
                <c:pt idx="376">
                  <c:v>80.635999999999996</c:v>
                </c:pt>
                <c:pt idx="377">
                  <c:v>80.5</c:v>
                </c:pt>
                <c:pt idx="378">
                  <c:v>80.412000000000006</c:v>
                </c:pt>
                <c:pt idx="379">
                  <c:v>80.5</c:v>
                </c:pt>
                <c:pt idx="380">
                  <c:v>80.263999999999996</c:v>
                </c:pt>
                <c:pt idx="381">
                  <c:v>81.399000000000001</c:v>
                </c:pt>
                <c:pt idx="382">
                  <c:v>82.125</c:v>
                </c:pt>
                <c:pt idx="383">
                  <c:v>81.25</c:v>
                </c:pt>
                <c:pt idx="384">
                  <c:v>81.454999999999998</c:v>
                </c:pt>
                <c:pt idx="385">
                  <c:v>81.896000000000001</c:v>
                </c:pt>
                <c:pt idx="386">
                  <c:v>81.66</c:v>
                </c:pt>
                <c:pt idx="387">
                  <c:v>81.301000000000002</c:v>
                </c:pt>
                <c:pt idx="388">
                  <c:v>81.472999999999999</c:v>
                </c:pt>
                <c:pt idx="389">
                  <c:v>81.423000000000002</c:v>
                </c:pt>
                <c:pt idx="390">
                  <c:v>81.596999999999994</c:v>
                </c:pt>
                <c:pt idx="391">
                  <c:v>81.680999999999997</c:v>
                </c:pt>
                <c:pt idx="392">
                  <c:v>81.667000000000002</c:v>
                </c:pt>
                <c:pt idx="393">
                  <c:v>82.02</c:v>
                </c:pt>
                <c:pt idx="394">
                  <c:v>82.168000000000006</c:v>
                </c:pt>
                <c:pt idx="395">
                  <c:v>82.007000000000005</c:v>
                </c:pt>
                <c:pt idx="396">
                  <c:v>82.271000000000001</c:v>
                </c:pt>
                <c:pt idx="397">
                  <c:v>82.234999999999999</c:v>
                </c:pt>
                <c:pt idx="398">
                  <c:v>82.59</c:v>
                </c:pt>
                <c:pt idx="399">
                  <c:v>82.480999999999995</c:v>
                </c:pt>
                <c:pt idx="400">
                  <c:v>81.981999999999999</c:v>
                </c:pt>
                <c:pt idx="401">
                  <c:v>82.015000000000001</c:v>
                </c:pt>
                <c:pt idx="402">
                  <c:v>82</c:v>
                </c:pt>
                <c:pt idx="403">
                  <c:v>81.27</c:v>
                </c:pt>
                <c:pt idx="404">
                  <c:v>81.489000000000004</c:v>
                </c:pt>
                <c:pt idx="405">
                  <c:v>81.105999999999995</c:v>
                </c:pt>
                <c:pt idx="406">
                  <c:v>81.135999999999996</c:v>
                </c:pt>
                <c:pt idx="407">
                  <c:v>80.567999999999998</c:v>
                </c:pt>
                <c:pt idx="408">
                  <c:v>80.27</c:v>
                </c:pt>
                <c:pt idx="409">
                  <c:v>80.706000000000003</c:v>
                </c:pt>
                <c:pt idx="410">
                  <c:v>80.147999999999996</c:v>
                </c:pt>
                <c:pt idx="411">
                  <c:v>79.826999999999998</c:v>
                </c:pt>
                <c:pt idx="412">
                  <c:v>79.418000000000006</c:v>
                </c:pt>
                <c:pt idx="413">
                  <c:v>79.08</c:v>
                </c:pt>
                <c:pt idx="414">
                  <c:v>79.052999999999997</c:v>
                </c:pt>
                <c:pt idx="415">
                  <c:v>78.67</c:v>
                </c:pt>
                <c:pt idx="416">
                  <c:v>78.98</c:v>
                </c:pt>
                <c:pt idx="417">
                  <c:v>79.162000000000006</c:v>
                </c:pt>
                <c:pt idx="418">
                  <c:v>79.644999999999996</c:v>
                </c:pt>
                <c:pt idx="419">
                  <c:v>79.728999999999999</c:v>
                </c:pt>
                <c:pt idx="420">
                  <c:v>80.057000000000002</c:v>
                </c:pt>
                <c:pt idx="421">
                  <c:v>79.968999999999994</c:v>
                </c:pt>
                <c:pt idx="422">
                  <c:v>80.177000000000007</c:v>
                </c:pt>
                <c:pt idx="423">
                  <c:v>80.462999999999994</c:v>
                </c:pt>
                <c:pt idx="424">
                  <c:v>80.914000000000001</c:v>
                </c:pt>
                <c:pt idx="425">
                  <c:v>81.436999999999998</c:v>
                </c:pt>
                <c:pt idx="426">
                  <c:v>81.551000000000002</c:v>
                </c:pt>
                <c:pt idx="427">
                  <c:v>82.022000000000006</c:v>
                </c:pt>
                <c:pt idx="428">
                  <c:v>81.644000000000005</c:v>
                </c:pt>
                <c:pt idx="429">
                  <c:v>81.061000000000007</c:v>
                </c:pt>
                <c:pt idx="430">
                  <c:v>80.515000000000001</c:v>
                </c:pt>
                <c:pt idx="431">
                  <c:v>80.075000000000003</c:v>
                </c:pt>
                <c:pt idx="432">
                  <c:v>79.775000000000006</c:v>
                </c:pt>
                <c:pt idx="433">
                  <c:v>79.855000000000004</c:v>
                </c:pt>
                <c:pt idx="434">
                  <c:v>80.122</c:v>
                </c:pt>
                <c:pt idx="435">
                  <c:v>80.085999999999999</c:v>
                </c:pt>
                <c:pt idx="436">
                  <c:v>80.367000000000004</c:v>
                </c:pt>
                <c:pt idx="437">
                  <c:v>80.186000000000007</c:v>
                </c:pt>
                <c:pt idx="438">
                  <c:v>79.733999999999995</c:v>
                </c:pt>
                <c:pt idx="439">
                  <c:v>78.591999999999999</c:v>
                </c:pt>
                <c:pt idx="440">
                  <c:v>79.141999999999996</c:v>
                </c:pt>
                <c:pt idx="441">
                  <c:v>79.346999999999994</c:v>
                </c:pt>
                <c:pt idx="442">
                  <c:v>79.370999999999995</c:v>
                </c:pt>
                <c:pt idx="443">
                  <c:v>80.244</c:v>
                </c:pt>
                <c:pt idx="444">
                  <c:v>80.831999999999994</c:v>
                </c:pt>
                <c:pt idx="445">
                  <c:v>80.748000000000005</c:v>
                </c:pt>
                <c:pt idx="446">
                  <c:v>80.941999999999993</c:v>
                </c:pt>
                <c:pt idx="447">
                  <c:v>80.986000000000004</c:v>
                </c:pt>
                <c:pt idx="448">
                  <c:v>81.138999999999996</c:v>
                </c:pt>
                <c:pt idx="449">
                  <c:v>81.040999999999997</c:v>
                </c:pt>
                <c:pt idx="450">
                  <c:v>81.534000000000006</c:v>
                </c:pt>
                <c:pt idx="451">
                  <c:v>82.081000000000003</c:v>
                </c:pt>
                <c:pt idx="452">
                  <c:v>82.043999999999997</c:v>
                </c:pt>
                <c:pt idx="453">
                  <c:v>82.578000000000003</c:v>
                </c:pt>
                <c:pt idx="454">
                  <c:v>83.510999999999996</c:v>
                </c:pt>
                <c:pt idx="455">
                  <c:v>83.363</c:v>
                </c:pt>
                <c:pt idx="456">
                  <c:v>83.507000000000005</c:v>
                </c:pt>
                <c:pt idx="457">
                  <c:v>82.650999999999996</c:v>
                </c:pt>
                <c:pt idx="458">
                  <c:v>81.997</c:v>
                </c:pt>
                <c:pt idx="459">
                  <c:v>81.98</c:v>
                </c:pt>
                <c:pt idx="460">
                  <c:v>82.191000000000003</c:v>
                </c:pt>
                <c:pt idx="461">
                  <c:v>82.456000000000003</c:v>
                </c:pt>
                <c:pt idx="462">
                  <c:v>82.744</c:v>
                </c:pt>
                <c:pt idx="463">
                  <c:v>83.271000000000001</c:v>
                </c:pt>
                <c:pt idx="464">
                  <c:v>83.748000000000005</c:v>
                </c:pt>
                <c:pt idx="465">
                  <c:v>83.323999999999998</c:v>
                </c:pt>
                <c:pt idx="466">
                  <c:v>83.49</c:v>
                </c:pt>
                <c:pt idx="467">
                  <c:v>83.35</c:v>
                </c:pt>
                <c:pt idx="468">
                  <c:v>83.055000000000007</c:v>
                </c:pt>
                <c:pt idx="469">
                  <c:v>82.528999999999996</c:v>
                </c:pt>
                <c:pt idx="470">
                  <c:v>82.028999999999996</c:v>
                </c:pt>
                <c:pt idx="471">
                  <c:v>81.948999999999998</c:v>
                </c:pt>
                <c:pt idx="472">
                  <c:v>81.611999999999995</c:v>
                </c:pt>
                <c:pt idx="473">
                  <c:v>81.783000000000001</c:v>
                </c:pt>
                <c:pt idx="474">
                  <c:v>81.893000000000001</c:v>
                </c:pt>
                <c:pt idx="475">
                  <c:v>81.701999999999998</c:v>
                </c:pt>
                <c:pt idx="476">
                  <c:v>81.569000000000003</c:v>
                </c:pt>
                <c:pt idx="477">
                  <c:v>81.260999999999996</c:v>
                </c:pt>
                <c:pt idx="478">
                  <c:v>81.831999999999994</c:v>
                </c:pt>
                <c:pt idx="479">
                  <c:v>81.977000000000004</c:v>
                </c:pt>
                <c:pt idx="480">
                  <c:v>81.912000000000006</c:v>
                </c:pt>
                <c:pt idx="481">
                  <c:v>81.763999999999996</c:v>
                </c:pt>
                <c:pt idx="482">
                  <c:v>81.587000000000003</c:v>
                </c:pt>
                <c:pt idx="483">
                  <c:v>82.305000000000007</c:v>
                </c:pt>
                <c:pt idx="484">
                  <c:v>82.475999999999999</c:v>
                </c:pt>
                <c:pt idx="485">
                  <c:v>82.631</c:v>
                </c:pt>
                <c:pt idx="486">
                  <c:v>82.635000000000005</c:v>
                </c:pt>
                <c:pt idx="487">
                  <c:v>83.366</c:v>
                </c:pt>
                <c:pt idx="488">
                  <c:v>83.531999999999996</c:v>
                </c:pt>
                <c:pt idx="489">
                  <c:v>83.471999999999994</c:v>
                </c:pt>
                <c:pt idx="490">
                  <c:v>83.048000000000002</c:v>
                </c:pt>
                <c:pt idx="491">
                  <c:v>82.763999999999996</c:v>
                </c:pt>
                <c:pt idx="492">
                  <c:v>82.954999999999998</c:v>
                </c:pt>
                <c:pt idx="493">
                  <c:v>82.275999999999996</c:v>
                </c:pt>
                <c:pt idx="494">
                  <c:v>82.301000000000002</c:v>
                </c:pt>
                <c:pt idx="495">
                  <c:v>81.988</c:v>
                </c:pt>
                <c:pt idx="496">
                  <c:v>81.203999999999994</c:v>
                </c:pt>
                <c:pt idx="497">
                  <c:v>81.186000000000007</c:v>
                </c:pt>
                <c:pt idx="498">
                  <c:v>80.994</c:v>
                </c:pt>
                <c:pt idx="499">
                  <c:v>81.411000000000001</c:v>
                </c:pt>
                <c:pt idx="500">
                  <c:v>80.769000000000005</c:v>
                </c:pt>
                <c:pt idx="501">
                  <c:v>80.506</c:v>
                </c:pt>
                <c:pt idx="502">
                  <c:v>80.694000000000003</c:v>
                </c:pt>
                <c:pt idx="503">
                  <c:v>81.73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A2F-4EF5-9468-F8FD7D0DA14F}"/>
            </c:ext>
          </c:extLst>
        </c:ser>
        <c:ser>
          <c:idx val="6"/>
          <c:order val="6"/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Bond_Prices!$D$4:$D$507</c:f>
              <c:numCache>
                <c:formatCode>m/d/yyyy</c:formatCode>
                <c:ptCount val="504"/>
                <c:pt idx="0">
                  <c:v>44474</c:v>
                </c:pt>
                <c:pt idx="1">
                  <c:v>44475</c:v>
                </c:pt>
                <c:pt idx="2">
                  <c:v>44476</c:v>
                </c:pt>
                <c:pt idx="3">
                  <c:v>44477</c:v>
                </c:pt>
                <c:pt idx="4">
                  <c:v>44480</c:v>
                </c:pt>
                <c:pt idx="5">
                  <c:v>44481</c:v>
                </c:pt>
                <c:pt idx="6">
                  <c:v>44482</c:v>
                </c:pt>
                <c:pt idx="7">
                  <c:v>44483</c:v>
                </c:pt>
                <c:pt idx="8">
                  <c:v>44484</c:v>
                </c:pt>
                <c:pt idx="9">
                  <c:v>44487</c:v>
                </c:pt>
                <c:pt idx="10">
                  <c:v>44488</c:v>
                </c:pt>
                <c:pt idx="11">
                  <c:v>44489</c:v>
                </c:pt>
                <c:pt idx="12">
                  <c:v>44490</c:v>
                </c:pt>
                <c:pt idx="13">
                  <c:v>44491</c:v>
                </c:pt>
                <c:pt idx="14">
                  <c:v>44494</c:v>
                </c:pt>
                <c:pt idx="15">
                  <c:v>44495</c:v>
                </c:pt>
                <c:pt idx="16">
                  <c:v>44496</c:v>
                </c:pt>
                <c:pt idx="17">
                  <c:v>44497</c:v>
                </c:pt>
                <c:pt idx="18">
                  <c:v>44498</c:v>
                </c:pt>
                <c:pt idx="19">
                  <c:v>44501</c:v>
                </c:pt>
                <c:pt idx="20">
                  <c:v>44502</c:v>
                </c:pt>
                <c:pt idx="21">
                  <c:v>44503</c:v>
                </c:pt>
                <c:pt idx="22">
                  <c:v>44504</c:v>
                </c:pt>
                <c:pt idx="23">
                  <c:v>44505</c:v>
                </c:pt>
                <c:pt idx="24">
                  <c:v>44508</c:v>
                </c:pt>
                <c:pt idx="25">
                  <c:v>44509</c:v>
                </c:pt>
                <c:pt idx="26">
                  <c:v>44510</c:v>
                </c:pt>
                <c:pt idx="27">
                  <c:v>44511</c:v>
                </c:pt>
                <c:pt idx="28">
                  <c:v>44512</c:v>
                </c:pt>
                <c:pt idx="29">
                  <c:v>44515</c:v>
                </c:pt>
                <c:pt idx="30">
                  <c:v>44516</c:v>
                </c:pt>
                <c:pt idx="31">
                  <c:v>44517</c:v>
                </c:pt>
                <c:pt idx="32">
                  <c:v>44518</c:v>
                </c:pt>
                <c:pt idx="33">
                  <c:v>44519</c:v>
                </c:pt>
                <c:pt idx="34">
                  <c:v>44522</c:v>
                </c:pt>
                <c:pt idx="35">
                  <c:v>44523</c:v>
                </c:pt>
                <c:pt idx="36">
                  <c:v>44524</c:v>
                </c:pt>
                <c:pt idx="37">
                  <c:v>44526</c:v>
                </c:pt>
                <c:pt idx="38">
                  <c:v>44529</c:v>
                </c:pt>
                <c:pt idx="39">
                  <c:v>44530</c:v>
                </c:pt>
                <c:pt idx="40">
                  <c:v>44531</c:v>
                </c:pt>
                <c:pt idx="41">
                  <c:v>44532</c:v>
                </c:pt>
                <c:pt idx="42">
                  <c:v>44533</c:v>
                </c:pt>
                <c:pt idx="43">
                  <c:v>44536</c:v>
                </c:pt>
                <c:pt idx="44">
                  <c:v>44537</c:v>
                </c:pt>
                <c:pt idx="45">
                  <c:v>44538</c:v>
                </c:pt>
                <c:pt idx="46">
                  <c:v>44539</c:v>
                </c:pt>
                <c:pt idx="47">
                  <c:v>44540</c:v>
                </c:pt>
                <c:pt idx="48">
                  <c:v>44543</c:v>
                </c:pt>
                <c:pt idx="49">
                  <c:v>44544</c:v>
                </c:pt>
                <c:pt idx="50">
                  <c:v>44545</c:v>
                </c:pt>
                <c:pt idx="51">
                  <c:v>44546</c:v>
                </c:pt>
                <c:pt idx="52">
                  <c:v>44547</c:v>
                </c:pt>
                <c:pt idx="53">
                  <c:v>44550</c:v>
                </c:pt>
                <c:pt idx="54">
                  <c:v>44551</c:v>
                </c:pt>
                <c:pt idx="55">
                  <c:v>44552</c:v>
                </c:pt>
                <c:pt idx="56">
                  <c:v>44553</c:v>
                </c:pt>
                <c:pt idx="57">
                  <c:v>44557</c:v>
                </c:pt>
                <c:pt idx="58">
                  <c:v>44558</c:v>
                </c:pt>
                <c:pt idx="59">
                  <c:v>44559</c:v>
                </c:pt>
                <c:pt idx="60">
                  <c:v>44560</c:v>
                </c:pt>
                <c:pt idx="61">
                  <c:v>44561</c:v>
                </c:pt>
                <c:pt idx="62">
                  <c:v>44564</c:v>
                </c:pt>
                <c:pt idx="63">
                  <c:v>44565</c:v>
                </c:pt>
                <c:pt idx="64">
                  <c:v>44566</c:v>
                </c:pt>
                <c:pt idx="65">
                  <c:v>44567</c:v>
                </c:pt>
                <c:pt idx="66">
                  <c:v>44568</c:v>
                </c:pt>
                <c:pt idx="67">
                  <c:v>44571</c:v>
                </c:pt>
                <c:pt idx="68">
                  <c:v>44572</c:v>
                </c:pt>
                <c:pt idx="69">
                  <c:v>44573</c:v>
                </c:pt>
                <c:pt idx="70">
                  <c:v>44574</c:v>
                </c:pt>
                <c:pt idx="71">
                  <c:v>44575</c:v>
                </c:pt>
                <c:pt idx="72">
                  <c:v>44579</c:v>
                </c:pt>
                <c:pt idx="73">
                  <c:v>44580</c:v>
                </c:pt>
                <c:pt idx="74">
                  <c:v>44581</c:v>
                </c:pt>
                <c:pt idx="75">
                  <c:v>44582</c:v>
                </c:pt>
                <c:pt idx="76">
                  <c:v>44585</c:v>
                </c:pt>
                <c:pt idx="77">
                  <c:v>44586</c:v>
                </c:pt>
                <c:pt idx="78">
                  <c:v>44587</c:v>
                </c:pt>
                <c:pt idx="79">
                  <c:v>44588</c:v>
                </c:pt>
                <c:pt idx="80">
                  <c:v>44589</c:v>
                </c:pt>
                <c:pt idx="81">
                  <c:v>44592</c:v>
                </c:pt>
                <c:pt idx="82">
                  <c:v>44593</c:v>
                </c:pt>
                <c:pt idx="83">
                  <c:v>44594</c:v>
                </c:pt>
                <c:pt idx="84">
                  <c:v>44595</c:v>
                </c:pt>
                <c:pt idx="85">
                  <c:v>44596</c:v>
                </c:pt>
                <c:pt idx="86">
                  <c:v>44599</c:v>
                </c:pt>
                <c:pt idx="87">
                  <c:v>44600</c:v>
                </c:pt>
                <c:pt idx="88">
                  <c:v>44601</c:v>
                </c:pt>
                <c:pt idx="89">
                  <c:v>44602</c:v>
                </c:pt>
                <c:pt idx="90">
                  <c:v>44603</c:v>
                </c:pt>
                <c:pt idx="91">
                  <c:v>44606</c:v>
                </c:pt>
                <c:pt idx="92">
                  <c:v>44607</c:v>
                </c:pt>
                <c:pt idx="93">
                  <c:v>44608</c:v>
                </c:pt>
                <c:pt idx="94">
                  <c:v>44609</c:v>
                </c:pt>
                <c:pt idx="95">
                  <c:v>44610</c:v>
                </c:pt>
                <c:pt idx="96">
                  <c:v>44614</c:v>
                </c:pt>
                <c:pt idx="97">
                  <c:v>44615</c:v>
                </c:pt>
                <c:pt idx="98">
                  <c:v>44616</c:v>
                </c:pt>
                <c:pt idx="99">
                  <c:v>44617</c:v>
                </c:pt>
                <c:pt idx="100">
                  <c:v>44620</c:v>
                </c:pt>
                <c:pt idx="101">
                  <c:v>44621</c:v>
                </c:pt>
                <c:pt idx="102">
                  <c:v>44622</c:v>
                </c:pt>
                <c:pt idx="103">
                  <c:v>44623</c:v>
                </c:pt>
                <c:pt idx="104">
                  <c:v>44624</c:v>
                </c:pt>
                <c:pt idx="105">
                  <c:v>44627</c:v>
                </c:pt>
                <c:pt idx="106">
                  <c:v>44628</c:v>
                </c:pt>
                <c:pt idx="107">
                  <c:v>44629</c:v>
                </c:pt>
                <c:pt idx="108">
                  <c:v>44630</c:v>
                </c:pt>
                <c:pt idx="109">
                  <c:v>44631</c:v>
                </c:pt>
                <c:pt idx="110">
                  <c:v>44634</c:v>
                </c:pt>
                <c:pt idx="111">
                  <c:v>44635</c:v>
                </c:pt>
                <c:pt idx="112">
                  <c:v>44636</c:v>
                </c:pt>
                <c:pt idx="113">
                  <c:v>44637</c:v>
                </c:pt>
                <c:pt idx="114">
                  <c:v>44638</c:v>
                </c:pt>
                <c:pt idx="115">
                  <c:v>44641</c:v>
                </c:pt>
                <c:pt idx="116">
                  <c:v>44642</c:v>
                </c:pt>
                <c:pt idx="117">
                  <c:v>44643</c:v>
                </c:pt>
                <c:pt idx="118">
                  <c:v>44644</c:v>
                </c:pt>
                <c:pt idx="119">
                  <c:v>44645</c:v>
                </c:pt>
                <c:pt idx="120">
                  <c:v>44648</c:v>
                </c:pt>
                <c:pt idx="121">
                  <c:v>44649</c:v>
                </c:pt>
                <c:pt idx="122">
                  <c:v>44650</c:v>
                </c:pt>
                <c:pt idx="123">
                  <c:v>44651</c:v>
                </c:pt>
                <c:pt idx="124">
                  <c:v>44652</c:v>
                </c:pt>
                <c:pt idx="125">
                  <c:v>44655</c:v>
                </c:pt>
                <c:pt idx="126">
                  <c:v>44656</c:v>
                </c:pt>
                <c:pt idx="127">
                  <c:v>44657</c:v>
                </c:pt>
                <c:pt idx="128">
                  <c:v>44658</c:v>
                </c:pt>
                <c:pt idx="129">
                  <c:v>44659</c:v>
                </c:pt>
                <c:pt idx="130">
                  <c:v>44662</c:v>
                </c:pt>
                <c:pt idx="131">
                  <c:v>44663</c:v>
                </c:pt>
                <c:pt idx="132">
                  <c:v>44664</c:v>
                </c:pt>
                <c:pt idx="133">
                  <c:v>44665</c:v>
                </c:pt>
                <c:pt idx="134">
                  <c:v>44669</c:v>
                </c:pt>
                <c:pt idx="135">
                  <c:v>44670</c:v>
                </c:pt>
                <c:pt idx="136">
                  <c:v>44671</c:v>
                </c:pt>
                <c:pt idx="137">
                  <c:v>44672</c:v>
                </c:pt>
                <c:pt idx="138">
                  <c:v>44673</c:v>
                </c:pt>
                <c:pt idx="139">
                  <c:v>44676</c:v>
                </c:pt>
                <c:pt idx="140">
                  <c:v>44677</c:v>
                </c:pt>
                <c:pt idx="141">
                  <c:v>44678</c:v>
                </c:pt>
                <c:pt idx="142">
                  <c:v>44679</c:v>
                </c:pt>
                <c:pt idx="143">
                  <c:v>44680</c:v>
                </c:pt>
                <c:pt idx="144">
                  <c:v>44683</c:v>
                </c:pt>
                <c:pt idx="145">
                  <c:v>44684</c:v>
                </c:pt>
                <c:pt idx="146">
                  <c:v>44685</c:v>
                </c:pt>
                <c:pt idx="147">
                  <c:v>44686</c:v>
                </c:pt>
                <c:pt idx="148">
                  <c:v>44687</c:v>
                </c:pt>
                <c:pt idx="149">
                  <c:v>44690</c:v>
                </c:pt>
                <c:pt idx="150">
                  <c:v>44691</c:v>
                </c:pt>
                <c:pt idx="151">
                  <c:v>44692</c:v>
                </c:pt>
                <c:pt idx="152">
                  <c:v>44693</c:v>
                </c:pt>
                <c:pt idx="153">
                  <c:v>44694</c:v>
                </c:pt>
                <c:pt idx="154">
                  <c:v>44697</c:v>
                </c:pt>
                <c:pt idx="155">
                  <c:v>44698</c:v>
                </c:pt>
                <c:pt idx="156">
                  <c:v>44699</c:v>
                </c:pt>
                <c:pt idx="157">
                  <c:v>44700</c:v>
                </c:pt>
                <c:pt idx="158">
                  <c:v>44701</c:v>
                </c:pt>
                <c:pt idx="159">
                  <c:v>44704</c:v>
                </c:pt>
                <c:pt idx="160">
                  <c:v>44705</c:v>
                </c:pt>
                <c:pt idx="161">
                  <c:v>44706</c:v>
                </c:pt>
                <c:pt idx="162">
                  <c:v>44707</c:v>
                </c:pt>
                <c:pt idx="163">
                  <c:v>44708</c:v>
                </c:pt>
                <c:pt idx="164">
                  <c:v>44712</c:v>
                </c:pt>
                <c:pt idx="165">
                  <c:v>44713</c:v>
                </c:pt>
                <c:pt idx="166">
                  <c:v>44714</c:v>
                </c:pt>
                <c:pt idx="167">
                  <c:v>44715</c:v>
                </c:pt>
                <c:pt idx="168">
                  <c:v>44718</c:v>
                </c:pt>
                <c:pt idx="169">
                  <c:v>44719</c:v>
                </c:pt>
                <c:pt idx="170">
                  <c:v>44720</c:v>
                </c:pt>
                <c:pt idx="171">
                  <c:v>44721</c:v>
                </c:pt>
                <c:pt idx="172">
                  <c:v>44722</c:v>
                </c:pt>
                <c:pt idx="173">
                  <c:v>44725</c:v>
                </c:pt>
                <c:pt idx="174">
                  <c:v>44726</c:v>
                </c:pt>
                <c:pt idx="175">
                  <c:v>44727</c:v>
                </c:pt>
                <c:pt idx="176">
                  <c:v>44728</c:v>
                </c:pt>
                <c:pt idx="177">
                  <c:v>44729</c:v>
                </c:pt>
                <c:pt idx="178">
                  <c:v>44733</c:v>
                </c:pt>
                <c:pt idx="179">
                  <c:v>44734</c:v>
                </c:pt>
                <c:pt idx="180">
                  <c:v>44735</c:v>
                </c:pt>
                <c:pt idx="181">
                  <c:v>44736</c:v>
                </c:pt>
                <c:pt idx="182">
                  <c:v>44739</c:v>
                </c:pt>
                <c:pt idx="183">
                  <c:v>44740</c:v>
                </c:pt>
                <c:pt idx="184">
                  <c:v>44741</c:v>
                </c:pt>
                <c:pt idx="185">
                  <c:v>44742</c:v>
                </c:pt>
                <c:pt idx="186">
                  <c:v>44743</c:v>
                </c:pt>
                <c:pt idx="187">
                  <c:v>44747</c:v>
                </c:pt>
                <c:pt idx="188">
                  <c:v>44748</c:v>
                </c:pt>
                <c:pt idx="189">
                  <c:v>44749</c:v>
                </c:pt>
                <c:pt idx="190">
                  <c:v>44750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60</c:v>
                </c:pt>
                <c:pt idx="197">
                  <c:v>44761</c:v>
                </c:pt>
                <c:pt idx="198">
                  <c:v>44762</c:v>
                </c:pt>
                <c:pt idx="199">
                  <c:v>44763</c:v>
                </c:pt>
                <c:pt idx="200">
                  <c:v>44764</c:v>
                </c:pt>
                <c:pt idx="201">
                  <c:v>44767</c:v>
                </c:pt>
                <c:pt idx="202">
                  <c:v>44768</c:v>
                </c:pt>
                <c:pt idx="203">
                  <c:v>44769</c:v>
                </c:pt>
                <c:pt idx="204">
                  <c:v>44770</c:v>
                </c:pt>
                <c:pt idx="205">
                  <c:v>44771</c:v>
                </c:pt>
                <c:pt idx="206">
                  <c:v>44774</c:v>
                </c:pt>
                <c:pt idx="207">
                  <c:v>44775</c:v>
                </c:pt>
                <c:pt idx="208">
                  <c:v>44776</c:v>
                </c:pt>
                <c:pt idx="209">
                  <c:v>44777</c:v>
                </c:pt>
                <c:pt idx="210">
                  <c:v>44778</c:v>
                </c:pt>
                <c:pt idx="211">
                  <c:v>44781</c:v>
                </c:pt>
                <c:pt idx="212">
                  <c:v>44782</c:v>
                </c:pt>
                <c:pt idx="213">
                  <c:v>44783</c:v>
                </c:pt>
                <c:pt idx="214">
                  <c:v>44784</c:v>
                </c:pt>
                <c:pt idx="215">
                  <c:v>44785</c:v>
                </c:pt>
                <c:pt idx="216">
                  <c:v>44788</c:v>
                </c:pt>
                <c:pt idx="217">
                  <c:v>44789</c:v>
                </c:pt>
                <c:pt idx="218">
                  <c:v>44790</c:v>
                </c:pt>
                <c:pt idx="219">
                  <c:v>44791</c:v>
                </c:pt>
                <c:pt idx="220">
                  <c:v>44792</c:v>
                </c:pt>
                <c:pt idx="221">
                  <c:v>44795</c:v>
                </c:pt>
                <c:pt idx="222">
                  <c:v>44796</c:v>
                </c:pt>
                <c:pt idx="223">
                  <c:v>44797</c:v>
                </c:pt>
                <c:pt idx="224">
                  <c:v>44798</c:v>
                </c:pt>
                <c:pt idx="225">
                  <c:v>44799</c:v>
                </c:pt>
                <c:pt idx="226">
                  <c:v>44802</c:v>
                </c:pt>
                <c:pt idx="227">
                  <c:v>44803</c:v>
                </c:pt>
                <c:pt idx="228">
                  <c:v>44804</c:v>
                </c:pt>
                <c:pt idx="229">
                  <c:v>44805</c:v>
                </c:pt>
                <c:pt idx="230">
                  <c:v>44806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6</c:v>
                </c:pt>
                <c:pt idx="236">
                  <c:v>44817</c:v>
                </c:pt>
                <c:pt idx="237">
                  <c:v>44818</c:v>
                </c:pt>
                <c:pt idx="238">
                  <c:v>44819</c:v>
                </c:pt>
                <c:pt idx="239">
                  <c:v>44820</c:v>
                </c:pt>
                <c:pt idx="240">
                  <c:v>44823</c:v>
                </c:pt>
                <c:pt idx="241">
                  <c:v>44824</c:v>
                </c:pt>
                <c:pt idx="242">
                  <c:v>44825</c:v>
                </c:pt>
                <c:pt idx="243">
                  <c:v>44826</c:v>
                </c:pt>
                <c:pt idx="244">
                  <c:v>44827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7</c:v>
                </c:pt>
                <c:pt idx="251">
                  <c:v>44838</c:v>
                </c:pt>
                <c:pt idx="252">
                  <c:v>44839</c:v>
                </c:pt>
                <c:pt idx="253">
                  <c:v>44840</c:v>
                </c:pt>
                <c:pt idx="254">
                  <c:v>44841</c:v>
                </c:pt>
                <c:pt idx="255">
                  <c:v>44844</c:v>
                </c:pt>
                <c:pt idx="256">
                  <c:v>44845</c:v>
                </c:pt>
                <c:pt idx="257">
                  <c:v>44846</c:v>
                </c:pt>
                <c:pt idx="258">
                  <c:v>44847</c:v>
                </c:pt>
                <c:pt idx="259">
                  <c:v>44848</c:v>
                </c:pt>
                <c:pt idx="260">
                  <c:v>44851</c:v>
                </c:pt>
                <c:pt idx="261">
                  <c:v>44852</c:v>
                </c:pt>
                <c:pt idx="262">
                  <c:v>44853</c:v>
                </c:pt>
                <c:pt idx="263">
                  <c:v>44854</c:v>
                </c:pt>
                <c:pt idx="264">
                  <c:v>44855</c:v>
                </c:pt>
                <c:pt idx="265">
                  <c:v>44858</c:v>
                </c:pt>
                <c:pt idx="266">
                  <c:v>44859</c:v>
                </c:pt>
                <c:pt idx="267">
                  <c:v>44860</c:v>
                </c:pt>
                <c:pt idx="268">
                  <c:v>44861</c:v>
                </c:pt>
                <c:pt idx="269">
                  <c:v>44862</c:v>
                </c:pt>
                <c:pt idx="270">
                  <c:v>44865</c:v>
                </c:pt>
                <c:pt idx="271">
                  <c:v>44866</c:v>
                </c:pt>
                <c:pt idx="272">
                  <c:v>44867</c:v>
                </c:pt>
                <c:pt idx="273">
                  <c:v>44868</c:v>
                </c:pt>
                <c:pt idx="274">
                  <c:v>44869</c:v>
                </c:pt>
                <c:pt idx="275">
                  <c:v>44872</c:v>
                </c:pt>
                <c:pt idx="276">
                  <c:v>44873</c:v>
                </c:pt>
                <c:pt idx="277">
                  <c:v>44874</c:v>
                </c:pt>
                <c:pt idx="278">
                  <c:v>44875</c:v>
                </c:pt>
                <c:pt idx="279">
                  <c:v>44876</c:v>
                </c:pt>
                <c:pt idx="280">
                  <c:v>44879</c:v>
                </c:pt>
                <c:pt idx="281">
                  <c:v>44880</c:v>
                </c:pt>
                <c:pt idx="282">
                  <c:v>44881</c:v>
                </c:pt>
                <c:pt idx="283">
                  <c:v>44882</c:v>
                </c:pt>
                <c:pt idx="284">
                  <c:v>44883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90</c:v>
                </c:pt>
                <c:pt idx="289">
                  <c:v>44893</c:v>
                </c:pt>
                <c:pt idx="290">
                  <c:v>44894</c:v>
                </c:pt>
                <c:pt idx="291">
                  <c:v>44895</c:v>
                </c:pt>
                <c:pt idx="292">
                  <c:v>44896</c:v>
                </c:pt>
                <c:pt idx="293">
                  <c:v>44897</c:v>
                </c:pt>
                <c:pt idx="294">
                  <c:v>44900</c:v>
                </c:pt>
                <c:pt idx="295">
                  <c:v>44901</c:v>
                </c:pt>
                <c:pt idx="296">
                  <c:v>44902</c:v>
                </c:pt>
                <c:pt idx="297">
                  <c:v>44903</c:v>
                </c:pt>
                <c:pt idx="298">
                  <c:v>44904</c:v>
                </c:pt>
                <c:pt idx="299">
                  <c:v>44907</c:v>
                </c:pt>
                <c:pt idx="300">
                  <c:v>44908</c:v>
                </c:pt>
                <c:pt idx="301">
                  <c:v>44909</c:v>
                </c:pt>
                <c:pt idx="302">
                  <c:v>44910</c:v>
                </c:pt>
                <c:pt idx="303">
                  <c:v>44911</c:v>
                </c:pt>
                <c:pt idx="304">
                  <c:v>44914</c:v>
                </c:pt>
                <c:pt idx="305">
                  <c:v>44915</c:v>
                </c:pt>
                <c:pt idx="306">
                  <c:v>44916</c:v>
                </c:pt>
                <c:pt idx="307">
                  <c:v>44917</c:v>
                </c:pt>
                <c:pt idx="308">
                  <c:v>44918</c:v>
                </c:pt>
                <c:pt idx="309">
                  <c:v>44922</c:v>
                </c:pt>
                <c:pt idx="310">
                  <c:v>44923</c:v>
                </c:pt>
                <c:pt idx="311">
                  <c:v>44924</c:v>
                </c:pt>
                <c:pt idx="312">
                  <c:v>44925</c:v>
                </c:pt>
                <c:pt idx="313">
                  <c:v>44929</c:v>
                </c:pt>
                <c:pt idx="314">
                  <c:v>44930</c:v>
                </c:pt>
                <c:pt idx="315">
                  <c:v>44931</c:v>
                </c:pt>
                <c:pt idx="316">
                  <c:v>44932</c:v>
                </c:pt>
                <c:pt idx="317">
                  <c:v>44935</c:v>
                </c:pt>
                <c:pt idx="318">
                  <c:v>44936</c:v>
                </c:pt>
                <c:pt idx="319">
                  <c:v>44937</c:v>
                </c:pt>
                <c:pt idx="320">
                  <c:v>44938</c:v>
                </c:pt>
                <c:pt idx="321">
                  <c:v>44939</c:v>
                </c:pt>
                <c:pt idx="322">
                  <c:v>44943</c:v>
                </c:pt>
                <c:pt idx="323">
                  <c:v>44944</c:v>
                </c:pt>
                <c:pt idx="324">
                  <c:v>44945</c:v>
                </c:pt>
                <c:pt idx="325">
                  <c:v>44946</c:v>
                </c:pt>
                <c:pt idx="326">
                  <c:v>44949</c:v>
                </c:pt>
                <c:pt idx="327">
                  <c:v>44950</c:v>
                </c:pt>
                <c:pt idx="328">
                  <c:v>44951</c:v>
                </c:pt>
                <c:pt idx="329">
                  <c:v>44952</c:v>
                </c:pt>
                <c:pt idx="330">
                  <c:v>44953</c:v>
                </c:pt>
                <c:pt idx="331">
                  <c:v>44956</c:v>
                </c:pt>
                <c:pt idx="332">
                  <c:v>44957</c:v>
                </c:pt>
                <c:pt idx="333">
                  <c:v>44958</c:v>
                </c:pt>
                <c:pt idx="334">
                  <c:v>44959</c:v>
                </c:pt>
                <c:pt idx="335">
                  <c:v>44960</c:v>
                </c:pt>
                <c:pt idx="336">
                  <c:v>44963</c:v>
                </c:pt>
                <c:pt idx="337">
                  <c:v>44964</c:v>
                </c:pt>
                <c:pt idx="338">
                  <c:v>44965</c:v>
                </c:pt>
                <c:pt idx="339">
                  <c:v>44966</c:v>
                </c:pt>
                <c:pt idx="340">
                  <c:v>44967</c:v>
                </c:pt>
                <c:pt idx="341">
                  <c:v>44970</c:v>
                </c:pt>
                <c:pt idx="342">
                  <c:v>44971</c:v>
                </c:pt>
                <c:pt idx="343">
                  <c:v>44972</c:v>
                </c:pt>
                <c:pt idx="344">
                  <c:v>44973</c:v>
                </c:pt>
                <c:pt idx="345">
                  <c:v>44974</c:v>
                </c:pt>
                <c:pt idx="346">
                  <c:v>44978</c:v>
                </c:pt>
                <c:pt idx="347">
                  <c:v>44979</c:v>
                </c:pt>
                <c:pt idx="348">
                  <c:v>44980</c:v>
                </c:pt>
                <c:pt idx="349">
                  <c:v>44981</c:v>
                </c:pt>
                <c:pt idx="350">
                  <c:v>44984</c:v>
                </c:pt>
                <c:pt idx="351">
                  <c:v>44985</c:v>
                </c:pt>
                <c:pt idx="352">
                  <c:v>44986</c:v>
                </c:pt>
                <c:pt idx="353">
                  <c:v>44987</c:v>
                </c:pt>
                <c:pt idx="354">
                  <c:v>44988</c:v>
                </c:pt>
                <c:pt idx="355">
                  <c:v>44991</c:v>
                </c:pt>
                <c:pt idx="356">
                  <c:v>44992</c:v>
                </c:pt>
                <c:pt idx="357">
                  <c:v>44993</c:v>
                </c:pt>
                <c:pt idx="358">
                  <c:v>44994</c:v>
                </c:pt>
                <c:pt idx="359">
                  <c:v>44995</c:v>
                </c:pt>
                <c:pt idx="360">
                  <c:v>44998</c:v>
                </c:pt>
                <c:pt idx="361">
                  <c:v>44999</c:v>
                </c:pt>
                <c:pt idx="362">
                  <c:v>45000</c:v>
                </c:pt>
                <c:pt idx="363">
                  <c:v>45001</c:v>
                </c:pt>
                <c:pt idx="364">
                  <c:v>45002</c:v>
                </c:pt>
                <c:pt idx="365">
                  <c:v>45005</c:v>
                </c:pt>
                <c:pt idx="366">
                  <c:v>45006</c:v>
                </c:pt>
                <c:pt idx="367">
                  <c:v>45007</c:v>
                </c:pt>
                <c:pt idx="368">
                  <c:v>45008</c:v>
                </c:pt>
                <c:pt idx="369">
                  <c:v>45009</c:v>
                </c:pt>
                <c:pt idx="370">
                  <c:v>45012</c:v>
                </c:pt>
                <c:pt idx="371">
                  <c:v>45013</c:v>
                </c:pt>
                <c:pt idx="372">
                  <c:v>45014</c:v>
                </c:pt>
                <c:pt idx="373">
                  <c:v>45015</c:v>
                </c:pt>
                <c:pt idx="374">
                  <c:v>45016</c:v>
                </c:pt>
                <c:pt idx="375">
                  <c:v>45019</c:v>
                </c:pt>
                <c:pt idx="376">
                  <c:v>45020</c:v>
                </c:pt>
                <c:pt idx="377">
                  <c:v>45021</c:v>
                </c:pt>
                <c:pt idx="378">
                  <c:v>45022</c:v>
                </c:pt>
                <c:pt idx="379">
                  <c:v>45026</c:v>
                </c:pt>
                <c:pt idx="380">
                  <c:v>45027</c:v>
                </c:pt>
                <c:pt idx="381">
                  <c:v>45028</c:v>
                </c:pt>
                <c:pt idx="382">
                  <c:v>45029</c:v>
                </c:pt>
                <c:pt idx="383">
                  <c:v>45030</c:v>
                </c:pt>
                <c:pt idx="384">
                  <c:v>45033</c:v>
                </c:pt>
                <c:pt idx="385">
                  <c:v>45034</c:v>
                </c:pt>
                <c:pt idx="386">
                  <c:v>45035</c:v>
                </c:pt>
                <c:pt idx="387">
                  <c:v>45036</c:v>
                </c:pt>
                <c:pt idx="388">
                  <c:v>45037</c:v>
                </c:pt>
                <c:pt idx="389">
                  <c:v>45040</c:v>
                </c:pt>
                <c:pt idx="390">
                  <c:v>45041</c:v>
                </c:pt>
                <c:pt idx="391">
                  <c:v>45042</c:v>
                </c:pt>
                <c:pt idx="392">
                  <c:v>45043</c:v>
                </c:pt>
                <c:pt idx="393">
                  <c:v>45044</c:v>
                </c:pt>
                <c:pt idx="394">
                  <c:v>45047</c:v>
                </c:pt>
                <c:pt idx="395">
                  <c:v>45048</c:v>
                </c:pt>
                <c:pt idx="396">
                  <c:v>45049</c:v>
                </c:pt>
                <c:pt idx="397">
                  <c:v>45050</c:v>
                </c:pt>
                <c:pt idx="398">
                  <c:v>45051</c:v>
                </c:pt>
                <c:pt idx="399">
                  <c:v>45054</c:v>
                </c:pt>
                <c:pt idx="400">
                  <c:v>45055</c:v>
                </c:pt>
                <c:pt idx="401">
                  <c:v>45056</c:v>
                </c:pt>
                <c:pt idx="402">
                  <c:v>45057</c:v>
                </c:pt>
                <c:pt idx="403">
                  <c:v>45058</c:v>
                </c:pt>
                <c:pt idx="404">
                  <c:v>45061</c:v>
                </c:pt>
                <c:pt idx="405">
                  <c:v>45062</c:v>
                </c:pt>
                <c:pt idx="406">
                  <c:v>45063</c:v>
                </c:pt>
                <c:pt idx="407">
                  <c:v>45064</c:v>
                </c:pt>
                <c:pt idx="408">
                  <c:v>45065</c:v>
                </c:pt>
                <c:pt idx="409">
                  <c:v>45068</c:v>
                </c:pt>
                <c:pt idx="410">
                  <c:v>45069</c:v>
                </c:pt>
                <c:pt idx="411">
                  <c:v>45070</c:v>
                </c:pt>
                <c:pt idx="412">
                  <c:v>45071</c:v>
                </c:pt>
                <c:pt idx="413">
                  <c:v>45072</c:v>
                </c:pt>
                <c:pt idx="414">
                  <c:v>45076</c:v>
                </c:pt>
                <c:pt idx="415">
                  <c:v>45077</c:v>
                </c:pt>
                <c:pt idx="416">
                  <c:v>45078</c:v>
                </c:pt>
                <c:pt idx="417">
                  <c:v>45079</c:v>
                </c:pt>
                <c:pt idx="418">
                  <c:v>45082</c:v>
                </c:pt>
                <c:pt idx="419">
                  <c:v>45083</c:v>
                </c:pt>
                <c:pt idx="420">
                  <c:v>45084</c:v>
                </c:pt>
                <c:pt idx="421">
                  <c:v>45085</c:v>
                </c:pt>
                <c:pt idx="422">
                  <c:v>45086</c:v>
                </c:pt>
                <c:pt idx="423">
                  <c:v>45089</c:v>
                </c:pt>
                <c:pt idx="424">
                  <c:v>45090</c:v>
                </c:pt>
                <c:pt idx="425">
                  <c:v>45091</c:v>
                </c:pt>
                <c:pt idx="426">
                  <c:v>45092</c:v>
                </c:pt>
                <c:pt idx="427">
                  <c:v>45093</c:v>
                </c:pt>
                <c:pt idx="428">
                  <c:v>45097</c:v>
                </c:pt>
                <c:pt idx="429">
                  <c:v>45098</c:v>
                </c:pt>
                <c:pt idx="430">
                  <c:v>45099</c:v>
                </c:pt>
                <c:pt idx="431">
                  <c:v>45100</c:v>
                </c:pt>
                <c:pt idx="432">
                  <c:v>45103</c:v>
                </c:pt>
                <c:pt idx="433">
                  <c:v>45104</c:v>
                </c:pt>
                <c:pt idx="434">
                  <c:v>45105</c:v>
                </c:pt>
                <c:pt idx="435">
                  <c:v>45106</c:v>
                </c:pt>
                <c:pt idx="436">
                  <c:v>45107</c:v>
                </c:pt>
                <c:pt idx="437">
                  <c:v>45110</c:v>
                </c:pt>
                <c:pt idx="438">
                  <c:v>45112</c:v>
                </c:pt>
                <c:pt idx="439">
                  <c:v>45113</c:v>
                </c:pt>
                <c:pt idx="440">
                  <c:v>45114</c:v>
                </c:pt>
                <c:pt idx="441">
                  <c:v>45117</c:v>
                </c:pt>
                <c:pt idx="442">
                  <c:v>45118</c:v>
                </c:pt>
                <c:pt idx="443">
                  <c:v>45119</c:v>
                </c:pt>
                <c:pt idx="444">
                  <c:v>45120</c:v>
                </c:pt>
                <c:pt idx="445">
                  <c:v>45121</c:v>
                </c:pt>
                <c:pt idx="446">
                  <c:v>45124</c:v>
                </c:pt>
                <c:pt idx="447">
                  <c:v>45125</c:v>
                </c:pt>
                <c:pt idx="448">
                  <c:v>45126</c:v>
                </c:pt>
                <c:pt idx="449">
                  <c:v>45127</c:v>
                </c:pt>
                <c:pt idx="450">
                  <c:v>45128</c:v>
                </c:pt>
                <c:pt idx="451">
                  <c:v>45131</c:v>
                </c:pt>
                <c:pt idx="452">
                  <c:v>45132</c:v>
                </c:pt>
                <c:pt idx="453">
                  <c:v>45133</c:v>
                </c:pt>
                <c:pt idx="454">
                  <c:v>45134</c:v>
                </c:pt>
                <c:pt idx="455">
                  <c:v>45135</c:v>
                </c:pt>
                <c:pt idx="456">
                  <c:v>45138</c:v>
                </c:pt>
                <c:pt idx="457">
                  <c:v>45139</c:v>
                </c:pt>
                <c:pt idx="458">
                  <c:v>45140</c:v>
                </c:pt>
                <c:pt idx="459">
                  <c:v>45141</c:v>
                </c:pt>
                <c:pt idx="460">
                  <c:v>45142</c:v>
                </c:pt>
                <c:pt idx="461">
                  <c:v>45145</c:v>
                </c:pt>
                <c:pt idx="462">
                  <c:v>45146</c:v>
                </c:pt>
                <c:pt idx="463">
                  <c:v>45147</c:v>
                </c:pt>
                <c:pt idx="464">
                  <c:v>45148</c:v>
                </c:pt>
                <c:pt idx="465">
                  <c:v>45149</c:v>
                </c:pt>
                <c:pt idx="466">
                  <c:v>45152</c:v>
                </c:pt>
                <c:pt idx="467">
                  <c:v>45153</c:v>
                </c:pt>
                <c:pt idx="468">
                  <c:v>45154</c:v>
                </c:pt>
                <c:pt idx="469">
                  <c:v>45155</c:v>
                </c:pt>
                <c:pt idx="470">
                  <c:v>45156</c:v>
                </c:pt>
                <c:pt idx="471">
                  <c:v>45159</c:v>
                </c:pt>
                <c:pt idx="472">
                  <c:v>45160</c:v>
                </c:pt>
                <c:pt idx="473">
                  <c:v>45161</c:v>
                </c:pt>
                <c:pt idx="474">
                  <c:v>45162</c:v>
                </c:pt>
                <c:pt idx="475">
                  <c:v>45163</c:v>
                </c:pt>
                <c:pt idx="476">
                  <c:v>45166</c:v>
                </c:pt>
                <c:pt idx="477">
                  <c:v>45167</c:v>
                </c:pt>
                <c:pt idx="478">
                  <c:v>45168</c:v>
                </c:pt>
                <c:pt idx="479">
                  <c:v>45169</c:v>
                </c:pt>
                <c:pt idx="480">
                  <c:v>45170</c:v>
                </c:pt>
                <c:pt idx="481">
                  <c:v>45174</c:v>
                </c:pt>
                <c:pt idx="482">
                  <c:v>45175</c:v>
                </c:pt>
                <c:pt idx="483">
                  <c:v>45176</c:v>
                </c:pt>
                <c:pt idx="484">
                  <c:v>45177</c:v>
                </c:pt>
                <c:pt idx="485">
                  <c:v>45180</c:v>
                </c:pt>
                <c:pt idx="486">
                  <c:v>45181</c:v>
                </c:pt>
                <c:pt idx="487">
                  <c:v>45182</c:v>
                </c:pt>
                <c:pt idx="488">
                  <c:v>45183</c:v>
                </c:pt>
                <c:pt idx="489">
                  <c:v>45184</c:v>
                </c:pt>
                <c:pt idx="490">
                  <c:v>45187</c:v>
                </c:pt>
                <c:pt idx="491">
                  <c:v>45188</c:v>
                </c:pt>
                <c:pt idx="492">
                  <c:v>45189</c:v>
                </c:pt>
                <c:pt idx="493">
                  <c:v>45190</c:v>
                </c:pt>
                <c:pt idx="494">
                  <c:v>45191</c:v>
                </c:pt>
                <c:pt idx="495">
                  <c:v>45194</c:v>
                </c:pt>
                <c:pt idx="496">
                  <c:v>45195</c:v>
                </c:pt>
                <c:pt idx="497">
                  <c:v>45196</c:v>
                </c:pt>
                <c:pt idx="498">
                  <c:v>45197</c:v>
                </c:pt>
                <c:pt idx="499">
                  <c:v>45198</c:v>
                </c:pt>
                <c:pt idx="500">
                  <c:v>45201</c:v>
                </c:pt>
                <c:pt idx="501">
                  <c:v>45202</c:v>
                </c:pt>
                <c:pt idx="502">
                  <c:v>45203</c:v>
                </c:pt>
                <c:pt idx="503">
                  <c:v>45204</c:v>
                </c:pt>
              </c:numCache>
            </c:numRef>
          </c:cat>
          <c:val>
            <c:numRef>
              <c:f>Bond_Prices!$K$4:$K$507</c:f>
              <c:numCache>
                <c:formatCode>#,##0.00_);\(#,##0.00\)</c:formatCode>
                <c:ptCount val="50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  <c:pt idx="216">
                  <c:v>#N/A</c:v>
                </c:pt>
                <c:pt idx="217">
                  <c:v>#N/A</c:v>
                </c:pt>
                <c:pt idx="218">
                  <c:v>#N/A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  <c:pt idx="244">
                  <c:v>#N/A</c:v>
                </c:pt>
                <c:pt idx="245">
                  <c:v>#N/A</c:v>
                </c:pt>
                <c:pt idx="246">
                  <c:v>#N/A</c:v>
                </c:pt>
                <c:pt idx="247">
                  <c:v>#N/A</c:v>
                </c:pt>
                <c:pt idx="248">
                  <c:v>#N/A</c:v>
                </c:pt>
                <c:pt idx="249">
                  <c:v>#N/A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#N/A</c:v>
                </c:pt>
                <c:pt idx="256">
                  <c:v>#N/A</c:v>
                </c:pt>
                <c:pt idx="257">
                  <c:v>#N/A</c:v>
                </c:pt>
                <c:pt idx="258">
                  <c:v>#N/A</c:v>
                </c:pt>
                <c:pt idx="259">
                  <c:v>#N/A</c:v>
                </c:pt>
                <c:pt idx="260">
                  <c:v>#N/A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#N/A</c:v>
                </c:pt>
                <c:pt idx="292">
                  <c:v>#N/A</c:v>
                </c:pt>
                <c:pt idx="293">
                  <c:v>#N/A</c:v>
                </c:pt>
                <c:pt idx="294">
                  <c:v>#N/A</c:v>
                </c:pt>
                <c:pt idx="295">
                  <c:v>#N/A</c:v>
                </c:pt>
                <c:pt idx="296">
                  <c:v>#N/A</c:v>
                </c:pt>
                <c:pt idx="297">
                  <c:v>#N/A</c:v>
                </c:pt>
                <c:pt idx="298">
                  <c:v>#N/A</c:v>
                </c:pt>
                <c:pt idx="299">
                  <c:v>#N/A</c:v>
                </c:pt>
                <c:pt idx="300">
                  <c:v>#N/A</c:v>
                </c:pt>
                <c:pt idx="301">
                  <c:v>#N/A</c:v>
                </c:pt>
                <c:pt idx="302">
                  <c:v>#N/A</c:v>
                </c:pt>
                <c:pt idx="303">
                  <c:v>#N/A</c:v>
                </c:pt>
                <c:pt idx="304">
                  <c:v>#N/A</c:v>
                </c:pt>
                <c:pt idx="305">
                  <c:v>#N/A</c:v>
                </c:pt>
                <c:pt idx="306">
                  <c:v>#N/A</c:v>
                </c:pt>
                <c:pt idx="307">
                  <c:v>#N/A</c:v>
                </c:pt>
                <c:pt idx="308">
                  <c:v>#N/A</c:v>
                </c:pt>
                <c:pt idx="309">
                  <c:v>#N/A</c:v>
                </c:pt>
                <c:pt idx="310">
                  <c:v>#N/A</c:v>
                </c:pt>
                <c:pt idx="311">
                  <c:v>#N/A</c:v>
                </c:pt>
                <c:pt idx="312">
                  <c:v>#N/A</c:v>
                </c:pt>
                <c:pt idx="313">
                  <c:v>#N/A</c:v>
                </c:pt>
                <c:pt idx="314">
                  <c:v>#N/A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#N/A</c:v>
                </c:pt>
                <c:pt idx="320">
                  <c:v>#N/A</c:v>
                </c:pt>
                <c:pt idx="321">
                  <c:v>#N/A</c:v>
                </c:pt>
                <c:pt idx="322">
                  <c:v>#N/A</c:v>
                </c:pt>
                <c:pt idx="323">
                  <c:v>#N/A</c:v>
                </c:pt>
                <c:pt idx="324">
                  <c:v>#N/A</c:v>
                </c:pt>
                <c:pt idx="325">
                  <c:v>#N/A</c:v>
                </c:pt>
                <c:pt idx="326">
                  <c:v>#N/A</c:v>
                </c:pt>
                <c:pt idx="327">
                  <c:v>#N/A</c:v>
                </c:pt>
                <c:pt idx="328">
                  <c:v>#N/A</c:v>
                </c:pt>
                <c:pt idx="329">
                  <c:v>#N/A</c:v>
                </c:pt>
                <c:pt idx="330">
                  <c:v>#N/A</c:v>
                </c:pt>
                <c:pt idx="331">
                  <c:v>#N/A</c:v>
                </c:pt>
                <c:pt idx="332">
                  <c:v>#N/A</c:v>
                </c:pt>
                <c:pt idx="333">
                  <c:v>#N/A</c:v>
                </c:pt>
                <c:pt idx="334">
                  <c:v>#N/A</c:v>
                </c:pt>
                <c:pt idx="335">
                  <c:v>#N/A</c:v>
                </c:pt>
                <c:pt idx="336">
                  <c:v>#N/A</c:v>
                </c:pt>
                <c:pt idx="337">
                  <c:v>#N/A</c:v>
                </c:pt>
                <c:pt idx="338">
                  <c:v>#N/A</c:v>
                </c:pt>
                <c:pt idx="339">
                  <c:v>#N/A</c:v>
                </c:pt>
                <c:pt idx="340">
                  <c:v>#N/A</c:v>
                </c:pt>
                <c:pt idx="341">
                  <c:v>#N/A</c:v>
                </c:pt>
                <c:pt idx="342">
                  <c:v>#N/A</c:v>
                </c:pt>
                <c:pt idx="343">
                  <c:v>#N/A</c:v>
                </c:pt>
                <c:pt idx="344">
                  <c:v>#N/A</c:v>
                </c:pt>
                <c:pt idx="345">
                  <c:v>#N/A</c:v>
                </c:pt>
                <c:pt idx="346">
                  <c:v>#N/A</c:v>
                </c:pt>
                <c:pt idx="347">
                  <c:v>#N/A</c:v>
                </c:pt>
                <c:pt idx="348">
                  <c:v>#N/A</c:v>
                </c:pt>
                <c:pt idx="349">
                  <c:v>#N/A</c:v>
                </c:pt>
                <c:pt idx="350">
                  <c:v>#N/A</c:v>
                </c:pt>
                <c:pt idx="351">
                  <c:v>#N/A</c:v>
                </c:pt>
                <c:pt idx="352">
                  <c:v>#N/A</c:v>
                </c:pt>
                <c:pt idx="353">
                  <c:v>#N/A</c:v>
                </c:pt>
                <c:pt idx="354">
                  <c:v>#N/A</c:v>
                </c:pt>
                <c:pt idx="355">
                  <c:v>#N/A</c:v>
                </c:pt>
                <c:pt idx="356">
                  <c:v>#N/A</c:v>
                </c:pt>
                <c:pt idx="357">
                  <c:v>#N/A</c:v>
                </c:pt>
                <c:pt idx="358">
                  <c:v>#N/A</c:v>
                </c:pt>
                <c:pt idx="359">
                  <c:v>#N/A</c:v>
                </c:pt>
                <c:pt idx="360">
                  <c:v>#N/A</c:v>
                </c:pt>
                <c:pt idx="361">
                  <c:v>#N/A</c:v>
                </c:pt>
                <c:pt idx="362">
                  <c:v>#N/A</c:v>
                </c:pt>
                <c:pt idx="363">
                  <c:v>#N/A</c:v>
                </c:pt>
                <c:pt idx="364">
                  <c:v>#N/A</c:v>
                </c:pt>
                <c:pt idx="365">
                  <c:v>#N/A</c:v>
                </c:pt>
                <c:pt idx="366">
                  <c:v>#N/A</c:v>
                </c:pt>
                <c:pt idx="367">
                  <c:v>#N/A</c:v>
                </c:pt>
                <c:pt idx="368">
                  <c:v>#N/A</c:v>
                </c:pt>
                <c:pt idx="369">
                  <c:v>#N/A</c:v>
                </c:pt>
                <c:pt idx="370">
                  <c:v>#N/A</c:v>
                </c:pt>
                <c:pt idx="371">
                  <c:v>#N/A</c:v>
                </c:pt>
                <c:pt idx="372">
                  <c:v>#N/A</c:v>
                </c:pt>
                <c:pt idx="373">
                  <c:v>#N/A</c:v>
                </c:pt>
                <c:pt idx="374">
                  <c:v>#N/A</c:v>
                </c:pt>
                <c:pt idx="375">
                  <c:v>#N/A</c:v>
                </c:pt>
                <c:pt idx="376">
                  <c:v>#N/A</c:v>
                </c:pt>
                <c:pt idx="377">
                  <c:v>#N/A</c:v>
                </c:pt>
                <c:pt idx="378">
                  <c:v>#N/A</c:v>
                </c:pt>
                <c:pt idx="379">
                  <c:v>#N/A</c:v>
                </c:pt>
                <c:pt idx="380">
                  <c:v>#N/A</c:v>
                </c:pt>
                <c:pt idx="381">
                  <c:v>#N/A</c:v>
                </c:pt>
                <c:pt idx="382">
                  <c:v>#N/A</c:v>
                </c:pt>
                <c:pt idx="383">
                  <c:v>#N/A</c:v>
                </c:pt>
                <c:pt idx="384">
                  <c:v>#N/A</c:v>
                </c:pt>
                <c:pt idx="385">
                  <c:v>#N/A</c:v>
                </c:pt>
                <c:pt idx="386">
                  <c:v>100.375</c:v>
                </c:pt>
                <c:pt idx="387">
                  <c:v>99.498999999999995</c:v>
                </c:pt>
                <c:pt idx="388">
                  <c:v>99.625</c:v>
                </c:pt>
                <c:pt idx="389">
                  <c:v>99.492999999999995</c:v>
                </c:pt>
                <c:pt idx="390">
                  <c:v>99</c:v>
                </c:pt>
                <c:pt idx="391">
                  <c:v>98.75</c:v>
                </c:pt>
                <c:pt idx="392">
                  <c:v>99</c:v>
                </c:pt>
                <c:pt idx="393">
                  <c:v>99.650999999999996</c:v>
                </c:pt>
                <c:pt idx="394">
                  <c:v>99.75</c:v>
                </c:pt>
                <c:pt idx="395">
                  <c:v>99.063000000000002</c:v>
                </c:pt>
                <c:pt idx="396">
                  <c:v>99.5</c:v>
                </c:pt>
                <c:pt idx="397">
                  <c:v>99.75</c:v>
                </c:pt>
                <c:pt idx="398">
                  <c:v>100</c:v>
                </c:pt>
                <c:pt idx="399">
                  <c:v>99.789000000000001</c:v>
                </c:pt>
                <c:pt idx="400">
                  <c:v>99.5</c:v>
                </c:pt>
                <c:pt idx="401">
                  <c:v>99.325999999999993</c:v>
                </c:pt>
                <c:pt idx="402">
                  <c:v>99</c:v>
                </c:pt>
                <c:pt idx="403">
                  <c:v>98.625</c:v>
                </c:pt>
                <c:pt idx="404">
                  <c:v>98.771000000000001</c:v>
                </c:pt>
                <c:pt idx="405">
                  <c:v>98.375</c:v>
                </c:pt>
                <c:pt idx="406">
                  <c:v>98.375</c:v>
                </c:pt>
                <c:pt idx="407">
                  <c:v>98.375</c:v>
                </c:pt>
                <c:pt idx="408">
                  <c:v>98</c:v>
                </c:pt>
                <c:pt idx="409">
                  <c:v>98</c:v>
                </c:pt>
                <c:pt idx="410">
                  <c:v>96.71</c:v>
                </c:pt>
                <c:pt idx="411">
                  <c:v>95.25</c:v>
                </c:pt>
                <c:pt idx="412">
                  <c:v>95.125</c:v>
                </c:pt>
                <c:pt idx="413">
                  <c:v>94.814999999999998</c:v>
                </c:pt>
                <c:pt idx="414">
                  <c:v>95.25</c:v>
                </c:pt>
                <c:pt idx="415">
                  <c:v>94.468000000000004</c:v>
                </c:pt>
                <c:pt idx="416">
                  <c:v>94.138000000000005</c:v>
                </c:pt>
                <c:pt idx="417">
                  <c:v>94.272000000000006</c:v>
                </c:pt>
                <c:pt idx="418">
                  <c:v>95</c:v>
                </c:pt>
                <c:pt idx="419">
                  <c:v>94.75</c:v>
                </c:pt>
                <c:pt idx="420">
                  <c:v>94.75</c:v>
                </c:pt>
                <c:pt idx="421">
                  <c:v>95.299000000000007</c:v>
                </c:pt>
                <c:pt idx="422">
                  <c:v>95.203999999999994</c:v>
                </c:pt>
                <c:pt idx="423">
                  <c:v>96.227999999999994</c:v>
                </c:pt>
                <c:pt idx="424">
                  <c:v>97.375</c:v>
                </c:pt>
                <c:pt idx="425">
                  <c:v>97.486000000000004</c:v>
                </c:pt>
                <c:pt idx="426">
                  <c:v>98.512</c:v>
                </c:pt>
                <c:pt idx="427">
                  <c:v>98.75</c:v>
                </c:pt>
                <c:pt idx="428">
                  <c:v>98.331999999999994</c:v>
                </c:pt>
                <c:pt idx="429">
                  <c:v>97.706999999999994</c:v>
                </c:pt>
                <c:pt idx="430">
                  <c:v>97</c:v>
                </c:pt>
                <c:pt idx="431">
                  <c:v>96.290999999999997</c:v>
                </c:pt>
                <c:pt idx="432">
                  <c:v>96.53</c:v>
                </c:pt>
                <c:pt idx="433">
                  <c:v>96.75</c:v>
                </c:pt>
                <c:pt idx="434">
                  <c:v>97.183999999999997</c:v>
                </c:pt>
                <c:pt idx="435">
                  <c:v>96.81</c:v>
                </c:pt>
                <c:pt idx="436">
                  <c:v>96.972999999999999</c:v>
                </c:pt>
                <c:pt idx="437">
                  <c:v>97.075000000000003</c:v>
                </c:pt>
                <c:pt idx="438">
                  <c:v>96.625</c:v>
                </c:pt>
                <c:pt idx="439">
                  <c:v>95.375</c:v>
                </c:pt>
                <c:pt idx="440">
                  <c:v>95.438000000000002</c:v>
                </c:pt>
                <c:pt idx="441">
                  <c:v>95.375</c:v>
                </c:pt>
                <c:pt idx="442">
                  <c:v>94.921000000000006</c:v>
                </c:pt>
                <c:pt idx="443">
                  <c:v>95.893000000000001</c:v>
                </c:pt>
                <c:pt idx="444">
                  <c:v>95.762</c:v>
                </c:pt>
                <c:pt idx="445">
                  <c:v>96.25</c:v>
                </c:pt>
                <c:pt idx="446">
                  <c:v>95.977999999999994</c:v>
                </c:pt>
                <c:pt idx="447">
                  <c:v>95.727999999999994</c:v>
                </c:pt>
                <c:pt idx="448">
                  <c:v>96.75</c:v>
                </c:pt>
                <c:pt idx="449">
                  <c:v>96.296999999999997</c:v>
                </c:pt>
                <c:pt idx="450">
                  <c:v>97.25</c:v>
                </c:pt>
                <c:pt idx="451">
                  <c:v>97.25</c:v>
                </c:pt>
                <c:pt idx="452">
                  <c:v>97.506</c:v>
                </c:pt>
                <c:pt idx="453">
                  <c:v>97.488</c:v>
                </c:pt>
                <c:pt idx="454">
                  <c:v>98.5</c:v>
                </c:pt>
                <c:pt idx="455">
                  <c:v>98.375</c:v>
                </c:pt>
                <c:pt idx="456">
                  <c:v>98.875</c:v>
                </c:pt>
                <c:pt idx="457">
                  <c:v>98.5</c:v>
                </c:pt>
                <c:pt idx="458">
                  <c:v>96.197999999999993</c:v>
                </c:pt>
                <c:pt idx="459">
                  <c:v>97.006</c:v>
                </c:pt>
                <c:pt idx="460">
                  <c:v>97.584000000000003</c:v>
                </c:pt>
                <c:pt idx="461">
                  <c:v>98.242000000000004</c:v>
                </c:pt>
                <c:pt idx="462">
                  <c:v>98.013000000000005</c:v>
                </c:pt>
                <c:pt idx="463">
                  <c:v>98.905000000000001</c:v>
                </c:pt>
                <c:pt idx="464">
                  <c:v>99.239000000000004</c:v>
                </c:pt>
                <c:pt idx="465">
                  <c:v>98.832999999999998</c:v>
                </c:pt>
                <c:pt idx="466">
                  <c:v>98.808999999999997</c:v>
                </c:pt>
                <c:pt idx="467">
                  <c:v>98.23</c:v>
                </c:pt>
                <c:pt idx="468">
                  <c:v>98.108999999999995</c:v>
                </c:pt>
                <c:pt idx="469">
                  <c:v>97.777000000000001</c:v>
                </c:pt>
                <c:pt idx="470">
                  <c:v>97.546000000000006</c:v>
                </c:pt>
                <c:pt idx="471">
                  <c:v>97.22</c:v>
                </c:pt>
                <c:pt idx="472">
                  <c:v>96.846999999999994</c:v>
                </c:pt>
                <c:pt idx="473">
                  <c:v>97.319000000000003</c:v>
                </c:pt>
                <c:pt idx="474">
                  <c:v>97.554000000000002</c:v>
                </c:pt>
                <c:pt idx="475">
                  <c:v>97.521000000000001</c:v>
                </c:pt>
                <c:pt idx="476">
                  <c:v>97.891999999999996</c:v>
                </c:pt>
                <c:pt idx="477">
                  <c:v>98.491</c:v>
                </c:pt>
                <c:pt idx="478">
                  <c:v>98.525000000000006</c:v>
                </c:pt>
                <c:pt idx="479">
                  <c:v>98.632000000000005</c:v>
                </c:pt>
                <c:pt idx="480">
                  <c:v>98.71</c:v>
                </c:pt>
                <c:pt idx="481">
                  <c:v>98.29</c:v>
                </c:pt>
                <c:pt idx="482">
                  <c:v>98.177000000000007</c:v>
                </c:pt>
                <c:pt idx="483">
                  <c:v>98.269000000000005</c:v>
                </c:pt>
                <c:pt idx="484">
                  <c:v>99.167000000000002</c:v>
                </c:pt>
                <c:pt idx="485">
                  <c:v>99.347999999999999</c:v>
                </c:pt>
                <c:pt idx="486">
                  <c:v>99.79</c:v>
                </c:pt>
                <c:pt idx="487">
                  <c:v>100.65900000000001</c:v>
                </c:pt>
                <c:pt idx="488">
                  <c:v>100.905</c:v>
                </c:pt>
                <c:pt idx="489">
                  <c:v>100.79300000000001</c:v>
                </c:pt>
                <c:pt idx="490">
                  <c:v>100.611</c:v>
                </c:pt>
                <c:pt idx="491">
                  <c:v>100.249</c:v>
                </c:pt>
                <c:pt idx="492">
                  <c:v>100.649</c:v>
                </c:pt>
                <c:pt idx="493">
                  <c:v>99.81</c:v>
                </c:pt>
                <c:pt idx="494">
                  <c:v>99.929000000000002</c:v>
                </c:pt>
                <c:pt idx="495">
                  <c:v>99.626000000000005</c:v>
                </c:pt>
                <c:pt idx="496">
                  <c:v>99.441000000000003</c:v>
                </c:pt>
                <c:pt idx="497">
                  <c:v>99.227999999999994</c:v>
                </c:pt>
                <c:pt idx="498">
                  <c:v>99.091999999999999</c:v>
                </c:pt>
                <c:pt idx="499">
                  <c:v>99.608999999999995</c:v>
                </c:pt>
                <c:pt idx="500">
                  <c:v>99.334000000000003</c:v>
                </c:pt>
                <c:pt idx="501">
                  <c:v>98.472999999999999</c:v>
                </c:pt>
                <c:pt idx="502">
                  <c:v>98.594999999999999</c:v>
                </c:pt>
                <c:pt idx="503">
                  <c:v>98.882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A2F-4EF5-9468-F8FD7D0DA14F}"/>
            </c:ext>
          </c:extLst>
        </c:ser>
        <c:ser>
          <c:idx val="8"/>
          <c:order val="8"/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Bond_Prices!$D$4:$D$507</c:f>
              <c:numCache>
                <c:formatCode>m/d/yyyy</c:formatCode>
                <c:ptCount val="504"/>
                <c:pt idx="0">
                  <c:v>44474</c:v>
                </c:pt>
                <c:pt idx="1">
                  <c:v>44475</c:v>
                </c:pt>
                <c:pt idx="2">
                  <c:v>44476</c:v>
                </c:pt>
                <c:pt idx="3">
                  <c:v>44477</c:v>
                </c:pt>
                <c:pt idx="4">
                  <c:v>44480</c:v>
                </c:pt>
                <c:pt idx="5">
                  <c:v>44481</c:v>
                </c:pt>
                <c:pt idx="6">
                  <c:v>44482</c:v>
                </c:pt>
                <c:pt idx="7">
                  <c:v>44483</c:v>
                </c:pt>
                <c:pt idx="8">
                  <c:v>44484</c:v>
                </c:pt>
                <c:pt idx="9">
                  <c:v>44487</c:v>
                </c:pt>
                <c:pt idx="10">
                  <c:v>44488</c:v>
                </c:pt>
                <c:pt idx="11">
                  <c:v>44489</c:v>
                </c:pt>
                <c:pt idx="12">
                  <c:v>44490</c:v>
                </c:pt>
                <c:pt idx="13">
                  <c:v>44491</c:v>
                </c:pt>
                <c:pt idx="14">
                  <c:v>44494</c:v>
                </c:pt>
                <c:pt idx="15">
                  <c:v>44495</c:v>
                </c:pt>
                <c:pt idx="16">
                  <c:v>44496</c:v>
                </c:pt>
                <c:pt idx="17">
                  <c:v>44497</c:v>
                </c:pt>
                <c:pt idx="18">
                  <c:v>44498</c:v>
                </c:pt>
                <c:pt idx="19">
                  <c:v>44501</c:v>
                </c:pt>
                <c:pt idx="20">
                  <c:v>44502</c:v>
                </c:pt>
                <c:pt idx="21">
                  <c:v>44503</c:v>
                </c:pt>
                <c:pt idx="22">
                  <c:v>44504</c:v>
                </c:pt>
                <c:pt idx="23">
                  <c:v>44505</c:v>
                </c:pt>
                <c:pt idx="24">
                  <c:v>44508</c:v>
                </c:pt>
                <c:pt idx="25">
                  <c:v>44509</c:v>
                </c:pt>
                <c:pt idx="26">
                  <c:v>44510</c:v>
                </c:pt>
                <c:pt idx="27">
                  <c:v>44511</c:v>
                </c:pt>
                <c:pt idx="28">
                  <c:v>44512</c:v>
                </c:pt>
                <c:pt idx="29">
                  <c:v>44515</c:v>
                </c:pt>
                <c:pt idx="30">
                  <c:v>44516</c:v>
                </c:pt>
                <c:pt idx="31">
                  <c:v>44517</c:v>
                </c:pt>
                <c:pt idx="32">
                  <c:v>44518</c:v>
                </c:pt>
                <c:pt idx="33">
                  <c:v>44519</c:v>
                </c:pt>
                <c:pt idx="34">
                  <c:v>44522</c:v>
                </c:pt>
                <c:pt idx="35">
                  <c:v>44523</c:v>
                </c:pt>
                <c:pt idx="36">
                  <c:v>44524</c:v>
                </c:pt>
                <c:pt idx="37">
                  <c:v>44526</c:v>
                </c:pt>
                <c:pt idx="38">
                  <c:v>44529</c:v>
                </c:pt>
                <c:pt idx="39">
                  <c:v>44530</c:v>
                </c:pt>
                <c:pt idx="40">
                  <c:v>44531</c:v>
                </c:pt>
                <c:pt idx="41">
                  <c:v>44532</c:v>
                </c:pt>
                <c:pt idx="42">
                  <c:v>44533</c:v>
                </c:pt>
                <c:pt idx="43">
                  <c:v>44536</c:v>
                </c:pt>
                <c:pt idx="44">
                  <c:v>44537</c:v>
                </c:pt>
                <c:pt idx="45">
                  <c:v>44538</c:v>
                </c:pt>
                <c:pt idx="46">
                  <c:v>44539</c:v>
                </c:pt>
                <c:pt idx="47">
                  <c:v>44540</c:v>
                </c:pt>
                <c:pt idx="48">
                  <c:v>44543</c:v>
                </c:pt>
                <c:pt idx="49">
                  <c:v>44544</c:v>
                </c:pt>
                <c:pt idx="50">
                  <c:v>44545</c:v>
                </c:pt>
                <c:pt idx="51">
                  <c:v>44546</c:v>
                </c:pt>
                <c:pt idx="52">
                  <c:v>44547</c:v>
                </c:pt>
                <c:pt idx="53">
                  <c:v>44550</c:v>
                </c:pt>
                <c:pt idx="54">
                  <c:v>44551</c:v>
                </c:pt>
                <c:pt idx="55">
                  <c:v>44552</c:v>
                </c:pt>
                <c:pt idx="56">
                  <c:v>44553</c:v>
                </c:pt>
                <c:pt idx="57">
                  <c:v>44557</c:v>
                </c:pt>
                <c:pt idx="58">
                  <c:v>44558</c:v>
                </c:pt>
                <c:pt idx="59">
                  <c:v>44559</c:v>
                </c:pt>
                <c:pt idx="60">
                  <c:v>44560</c:v>
                </c:pt>
                <c:pt idx="61">
                  <c:v>44561</c:v>
                </c:pt>
                <c:pt idx="62">
                  <c:v>44564</c:v>
                </c:pt>
                <c:pt idx="63">
                  <c:v>44565</c:v>
                </c:pt>
                <c:pt idx="64">
                  <c:v>44566</c:v>
                </c:pt>
                <c:pt idx="65">
                  <c:v>44567</c:v>
                </c:pt>
                <c:pt idx="66">
                  <c:v>44568</c:v>
                </c:pt>
                <c:pt idx="67">
                  <c:v>44571</c:v>
                </c:pt>
                <c:pt idx="68">
                  <c:v>44572</c:v>
                </c:pt>
                <c:pt idx="69">
                  <c:v>44573</c:v>
                </c:pt>
                <c:pt idx="70">
                  <c:v>44574</c:v>
                </c:pt>
                <c:pt idx="71">
                  <c:v>44575</c:v>
                </c:pt>
                <c:pt idx="72">
                  <c:v>44579</c:v>
                </c:pt>
                <c:pt idx="73">
                  <c:v>44580</c:v>
                </c:pt>
                <c:pt idx="74">
                  <c:v>44581</c:v>
                </c:pt>
                <c:pt idx="75">
                  <c:v>44582</c:v>
                </c:pt>
                <c:pt idx="76">
                  <c:v>44585</c:v>
                </c:pt>
                <c:pt idx="77">
                  <c:v>44586</c:v>
                </c:pt>
                <c:pt idx="78">
                  <c:v>44587</c:v>
                </c:pt>
                <c:pt idx="79">
                  <c:v>44588</c:v>
                </c:pt>
                <c:pt idx="80">
                  <c:v>44589</c:v>
                </c:pt>
                <c:pt idx="81">
                  <c:v>44592</c:v>
                </c:pt>
                <c:pt idx="82">
                  <c:v>44593</c:v>
                </c:pt>
                <c:pt idx="83">
                  <c:v>44594</c:v>
                </c:pt>
                <c:pt idx="84">
                  <c:v>44595</c:v>
                </c:pt>
                <c:pt idx="85">
                  <c:v>44596</c:v>
                </c:pt>
                <c:pt idx="86">
                  <c:v>44599</c:v>
                </c:pt>
                <c:pt idx="87">
                  <c:v>44600</c:v>
                </c:pt>
                <c:pt idx="88">
                  <c:v>44601</c:v>
                </c:pt>
                <c:pt idx="89">
                  <c:v>44602</c:v>
                </c:pt>
                <c:pt idx="90">
                  <c:v>44603</c:v>
                </c:pt>
                <c:pt idx="91">
                  <c:v>44606</c:v>
                </c:pt>
                <c:pt idx="92">
                  <c:v>44607</c:v>
                </c:pt>
                <c:pt idx="93">
                  <c:v>44608</c:v>
                </c:pt>
                <c:pt idx="94">
                  <c:v>44609</c:v>
                </c:pt>
                <c:pt idx="95">
                  <c:v>44610</c:v>
                </c:pt>
                <c:pt idx="96">
                  <c:v>44614</c:v>
                </c:pt>
                <c:pt idx="97">
                  <c:v>44615</c:v>
                </c:pt>
                <c:pt idx="98">
                  <c:v>44616</c:v>
                </c:pt>
                <c:pt idx="99">
                  <c:v>44617</c:v>
                </c:pt>
                <c:pt idx="100">
                  <c:v>44620</c:v>
                </c:pt>
                <c:pt idx="101">
                  <c:v>44621</c:v>
                </c:pt>
                <c:pt idx="102">
                  <c:v>44622</c:v>
                </c:pt>
                <c:pt idx="103">
                  <c:v>44623</c:v>
                </c:pt>
                <c:pt idx="104">
                  <c:v>44624</c:v>
                </c:pt>
                <c:pt idx="105">
                  <c:v>44627</c:v>
                </c:pt>
                <c:pt idx="106">
                  <c:v>44628</c:v>
                </c:pt>
                <c:pt idx="107">
                  <c:v>44629</c:v>
                </c:pt>
                <c:pt idx="108">
                  <c:v>44630</c:v>
                </c:pt>
                <c:pt idx="109">
                  <c:v>44631</c:v>
                </c:pt>
                <c:pt idx="110">
                  <c:v>44634</c:v>
                </c:pt>
                <c:pt idx="111">
                  <c:v>44635</c:v>
                </c:pt>
                <c:pt idx="112">
                  <c:v>44636</c:v>
                </c:pt>
                <c:pt idx="113">
                  <c:v>44637</c:v>
                </c:pt>
                <c:pt idx="114">
                  <c:v>44638</c:v>
                </c:pt>
                <c:pt idx="115">
                  <c:v>44641</c:v>
                </c:pt>
                <c:pt idx="116">
                  <c:v>44642</c:v>
                </c:pt>
                <c:pt idx="117">
                  <c:v>44643</c:v>
                </c:pt>
                <c:pt idx="118">
                  <c:v>44644</c:v>
                </c:pt>
                <c:pt idx="119">
                  <c:v>44645</c:v>
                </c:pt>
                <c:pt idx="120">
                  <c:v>44648</c:v>
                </c:pt>
                <c:pt idx="121">
                  <c:v>44649</c:v>
                </c:pt>
                <c:pt idx="122">
                  <c:v>44650</c:v>
                </c:pt>
                <c:pt idx="123">
                  <c:v>44651</c:v>
                </c:pt>
                <c:pt idx="124">
                  <c:v>44652</c:v>
                </c:pt>
                <c:pt idx="125">
                  <c:v>44655</c:v>
                </c:pt>
                <c:pt idx="126">
                  <c:v>44656</c:v>
                </c:pt>
                <c:pt idx="127">
                  <c:v>44657</c:v>
                </c:pt>
                <c:pt idx="128">
                  <c:v>44658</c:v>
                </c:pt>
                <c:pt idx="129">
                  <c:v>44659</c:v>
                </c:pt>
                <c:pt idx="130">
                  <c:v>44662</c:v>
                </c:pt>
                <c:pt idx="131">
                  <c:v>44663</c:v>
                </c:pt>
                <c:pt idx="132">
                  <c:v>44664</c:v>
                </c:pt>
                <c:pt idx="133">
                  <c:v>44665</c:v>
                </c:pt>
                <c:pt idx="134">
                  <c:v>44669</c:v>
                </c:pt>
                <c:pt idx="135">
                  <c:v>44670</c:v>
                </c:pt>
                <c:pt idx="136">
                  <c:v>44671</c:v>
                </c:pt>
                <c:pt idx="137">
                  <c:v>44672</c:v>
                </c:pt>
                <c:pt idx="138">
                  <c:v>44673</c:v>
                </c:pt>
                <c:pt idx="139">
                  <c:v>44676</c:v>
                </c:pt>
                <c:pt idx="140">
                  <c:v>44677</c:v>
                </c:pt>
                <c:pt idx="141">
                  <c:v>44678</c:v>
                </c:pt>
                <c:pt idx="142">
                  <c:v>44679</c:v>
                </c:pt>
                <c:pt idx="143">
                  <c:v>44680</c:v>
                </c:pt>
                <c:pt idx="144">
                  <c:v>44683</c:v>
                </c:pt>
                <c:pt idx="145">
                  <c:v>44684</c:v>
                </c:pt>
                <c:pt idx="146">
                  <c:v>44685</c:v>
                </c:pt>
                <c:pt idx="147">
                  <c:v>44686</c:v>
                </c:pt>
                <c:pt idx="148">
                  <c:v>44687</c:v>
                </c:pt>
                <c:pt idx="149">
                  <c:v>44690</c:v>
                </c:pt>
                <c:pt idx="150">
                  <c:v>44691</c:v>
                </c:pt>
                <c:pt idx="151">
                  <c:v>44692</c:v>
                </c:pt>
                <c:pt idx="152">
                  <c:v>44693</c:v>
                </c:pt>
                <c:pt idx="153">
                  <c:v>44694</c:v>
                </c:pt>
                <c:pt idx="154">
                  <c:v>44697</c:v>
                </c:pt>
                <c:pt idx="155">
                  <c:v>44698</c:v>
                </c:pt>
                <c:pt idx="156">
                  <c:v>44699</c:v>
                </c:pt>
                <c:pt idx="157">
                  <c:v>44700</c:v>
                </c:pt>
                <c:pt idx="158">
                  <c:v>44701</c:v>
                </c:pt>
                <c:pt idx="159">
                  <c:v>44704</c:v>
                </c:pt>
                <c:pt idx="160">
                  <c:v>44705</c:v>
                </c:pt>
                <c:pt idx="161">
                  <c:v>44706</c:v>
                </c:pt>
                <c:pt idx="162">
                  <c:v>44707</c:v>
                </c:pt>
                <c:pt idx="163">
                  <c:v>44708</c:v>
                </c:pt>
                <c:pt idx="164">
                  <c:v>44712</c:v>
                </c:pt>
                <c:pt idx="165">
                  <c:v>44713</c:v>
                </c:pt>
                <c:pt idx="166">
                  <c:v>44714</c:v>
                </c:pt>
                <c:pt idx="167">
                  <c:v>44715</c:v>
                </c:pt>
                <c:pt idx="168">
                  <c:v>44718</c:v>
                </c:pt>
                <c:pt idx="169">
                  <c:v>44719</c:v>
                </c:pt>
                <c:pt idx="170">
                  <c:v>44720</c:v>
                </c:pt>
                <c:pt idx="171">
                  <c:v>44721</c:v>
                </c:pt>
                <c:pt idx="172">
                  <c:v>44722</c:v>
                </c:pt>
                <c:pt idx="173">
                  <c:v>44725</c:v>
                </c:pt>
                <c:pt idx="174">
                  <c:v>44726</c:v>
                </c:pt>
                <c:pt idx="175">
                  <c:v>44727</c:v>
                </c:pt>
                <c:pt idx="176">
                  <c:v>44728</c:v>
                </c:pt>
                <c:pt idx="177">
                  <c:v>44729</c:v>
                </c:pt>
                <c:pt idx="178">
                  <c:v>44733</c:v>
                </c:pt>
                <c:pt idx="179">
                  <c:v>44734</c:v>
                </c:pt>
                <c:pt idx="180">
                  <c:v>44735</c:v>
                </c:pt>
                <c:pt idx="181">
                  <c:v>44736</c:v>
                </c:pt>
                <c:pt idx="182">
                  <c:v>44739</c:v>
                </c:pt>
                <c:pt idx="183">
                  <c:v>44740</c:v>
                </c:pt>
                <c:pt idx="184">
                  <c:v>44741</c:v>
                </c:pt>
                <c:pt idx="185">
                  <c:v>44742</c:v>
                </c:pt>
                <c:pt idx="186">
                  <c:v>44743</c:v>
                </c:pt>
                <c:pt idx="187">
                  <c:v>44747</c:v>
                </c:pt>
                <c:pt idx="188">
                  <c:v>44748</c:v>
                </c:pt>
                <c:pt idx="189">
                  <c:v>44749</c:v>
                </c:pt>
                <c:pt idx="190">
                  <c:v>44750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60</c:v>
                </c:pt>
                <c:pt idx="197">
                  <c:v>44761</c:v>
                </c:pt>
                <c:pt idx="198">
                  <c:v>44762</c:v>
                </c:pt>
                <c:pt idx="199">
                  <c:v>44763</c:v>
                </c:pt>
                <c:pt idx="200">
                  <c:v>44764</c:v>
                </c:pt>
                <c:pt idx="201">
                  <c:v>44767</c:v>
                </c:pt>
                <c:pt idx="202">
                  <c:v>44768</c:v>
                </c:pt>
                <c:pt idx="203">
                  <c:v>44769</c:v>
                </c:pt>
                <c:pt idx="204">
                  <c:v>44770</c:v>
                </c:pt>
                <c:pt idx="205">
                  <c:v>44771</c:v>
                </c:pt>
                <c:pt idx="206">
                  <c:v>44774</c:v>
                </c:pt>
                <c:pt idx="207">
                  <c:v>44775</c:v>
                </c:pt>
                <c:pt idx="208">
                  <c:v>44776</c:v>
                </c:pt>
                <c:pt idx="209">
                  <c:v>44777</c:v>
                </c:pt>
                <c:pt idx="210">
                  <c:v>44778</c:v>
                </c:pt>
                <c:pt idx="211">
                  <c:v>44781</c:v>
                </c:pt>
                <c:pt idx="212">
                  <c:v>44782</c:v>
                </c:pt>
                <c:pt idx="213">
                  <c:v>44783</c:v>
                </c:pt>
                <c:pt idx="214">
                  <c:v>44784</c:v>
                </c:pt>
                <c:pt idx="215">
                  <c:v>44785</c:v>
                </c:pt>
                <c:pt idx="216">
                  <c:v>44788</c:v>
                </c:pt>
                <c:pt idx="217">
                  <c:v>44789</c:v>
                </c:pt>
                <c:pt idx="218">
                  <c:v>44790</c:v>
                </c:pt>
                <c:pt idx="219">
                  <c:v>44791</c:v>
                </c:pt>
                <c:pt idx="220">
                  <c:v>44792</c:v>
                </c:pt>
                <c:pt idx="221">
                  <c:v>44795</c:v>
                </c:pt>
                <c:pt idx="222">
                  <c:v>44796</c:v>
                </c:pt>
                <c:pt idx="223">
                  <c:v>44797</c:v>
                </c:pt>
                <c:pt idx="224">
                  <c:v>44798</c:v>
                </c:pt>
                <c:pt idx="225">
                  <c:v>44799</c:v>
                </c:pt>
                <c:pt idx="226">
                  <c:v>44802</c:v>
                </c:pt>
                <c:pt idx="227">
                  <c:v>44803</c:v>
                </c:pt>
                <c:pt idx="228">
                  <c:v>44804</c:v>
                </c:pt>
                <c:pt idx="229">
                  <c:v>44805</c:v>
                </c:pt>
                <c:pt idx="230">
                  <c:v>44806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6</c:v>
                </c:pt>
                <c:pt idx="236">
                  <c:v>44817</c:v>
                </c:pt>
                <c:pt idx="237">
                  <c:v>44818</c:v>
                </c:pt>
                <c:pt idx="238">
                  <c:v>44819</c:v>
                </c:pt>
                <c:pt idx="239">
                  <c:v>44820</c:v>
                </c:pt>
                <c:pt idx="240">
                  <c:v>44823</c:v>
                </c:pt>
                <c:pt idx="241">
                  <c:v>44824</c:v>
                </c:pt>
                <c:pt idx="242">
                  <c:v>44825</c:v>
                </c:pt>
                <c:pt idx="243">
                  <c:v>44826</c:v>
                </c:pt>
                <c:pt idx="244">
                  <c:v>44827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7</c:v>
                </c:pt>
                <c:pt idx="251">
                  <c:v>44838</c:v>
                </c:pt>
                <c:pt idx="252">
                  <c:v>44839</c:v>
                </c:pt>
                <c:pt idx="253">
                  <c:v>44840</c:v>
                </c:pt>
                <c:pt idx="254">
                  <c:v>44841</c:v>
                </c:pt>
                <c:pt idx="255">
                  <c:v>44844</c:v>
                </c:pt>
                <c:pt idx="256">
                  <c:v>44845</c:v>
                </c:pt>
                <c:pt idx="257">
                  <c:v>44846</c:v>
                </c:pt>
                <c:pt idx="258">
                  <c:v>44847</c:v>
                </c:pt>
                <c:pt idx="259">
                  <c:v>44848</c:v>
                </c:pt>
                <c:pt idx="260">
                  <c:v>44851</c:v>
                </c:pt>
                <c:pt idx="261">
                  <c:v>44852</c:v>
                </c:pt>
                <c:pt idx="262">
                  <c:v>44853</c:v>
                </c:pt>
                <c:pt idx="263">
                  <c:v>44854</c:v>
                </c:pt>
                <c:pt idx="264">
                  <c:v>44855</c:v>
                </c:pt>
                <c:pt idx="265">
                  <c:v>44858</c:v>
                </c:pt>
                <c:pt idx="266">
                  <c:v>44859</c:v>
                </c:pt>
                <c:pt idx="267">
                  <c:v>44860</c:v>
                </c:pt>
                <c:pt idx="268">
                  <c:v>44861</c:v>
                </c:pt>
                <c:pt idx="269">
                  <c:v>44862</c:v>
                </c:pt>
                <c:pt idx="270">
                  <c:v>44865</c:v>
                </c:pt>
                <c:pt idx="271">
                  <c:v>44866</c:v>
                </c:pt>
                <c:pt idx="272">
                  <c:v>44867</c:v>
                </c:pt>
                <c:pt idx="273">
                  <c:v>44868</c:v>
                </c:pt>
                <c:pt idx="274">
                  <c:v>44869</c:v>
                </c:pt>
                <c:pt idx="275">
                  <c:v>44872</c:v>
                </c:pt>
                <c:pt idx="276">
                  <c:v>44873</c:v>
                </c:pt>
                <c:pt idx="277">
                  <c:v>44874</c:v>
                </c:pt>
                <c:pt idx="278">
                  <c:v>44875</c:v>
                </c:pt>
                <c:pt idx="279">
                  <c:v>44876</c:v>
                </c:pt>
                <c:pt idx="280">
                  <c:v>44879</c:v>
                </c:pt>
                <c:pt idx="281">
                  <c:v>44880</c:v>
                </c:pt>
                <c:pt idx="282">
                  <c:v>44881</c:v>
                </c:pt>
                <c:pt idx="283">
                  <c:v>44882</c:v>
                </c:pt>
                <c:pt idx="284">
                  <c:v>44883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90</c:v>
                </c:pt>
                <c:pt idx="289">
                  <c:v>44893</c:v>
                </c:pt>
                <c:pt idx="290">
                  <c:v>44894</c:v>
                </c:pt>
                <c:pt idx="291">
                  <c:v>44895</c:v>
                </c:pt>
                <c:pt idx="292">
                  <c:v>44896</c:v>
                </c:pt>
                <c:pt idx="293">
                  <c:v>44897</c:v>
                </c:pt>
                <c:pt idx="294">
                  <c:v>44900</c:v>
                </c:pt>
                <c:pt idx="295">
                  <c:v>44901</c:v>
                </c:pt>
                <c:pt idx="296">
                  <c:v>44902</c:v>
                </c:pt>
                <c:pt idx="297">
                  <c:v>44903</c:v>
                </c:pt>
                <c:pt idx="298">
                  <c:v>44904</c:v>
                </c:pt>
                <c:pt idx="299">
                  <c:v>44907</c:v>
                </c:pt>
                <c:pt idx="300">
                  <c:v>44908</c:v>
                </c:pt>
                <c:pt idx="301">
                  <c:v>44909</c:v>
                </c:pt>
                <c:pt idx="302">
                  <c:v>44910</c:v>
                </c:pt>
                <c:pt idx="303">
                  <c:v>44911</c:v>
                </c:pt>
                <c:pt idx="304">
                  <c:v>44914</c:v>
                </c:pt>
                <c:pt idx="305">
                  <c:v>44915</c:v>
                </c:pt>
                <c:pt idx="306">
                  <c:v>44916</c:v>
                </c:pt>
                <c:pt idx="307">
                  <c:v>44917</c:v>
                </c:pt>
                <c:pt idx="308">
                  <c:v>44918</c:v>
                </c:pt>
                <c:pt idx="309">
                  <c:v>44922</c:v>
                </c:pt>
                <c:pt idx="310">
                  <c:v>44923</c:v>
                </c:pt>
                <c:pt idx="311">
                  <c:v>44924</c:v>
                </c:pt>
                <c:pt idx="312">
                  <c:v>44925</c:v>
                </c:pt>
                <c:pt idx="313">
                  <c:v>44929</c:v>
                </c:pt>
                <c:pt idx="314">
                  <c:v>44930</c:v>
                </c:pt>
                <c:pt idx="315">
                  <c:v>44931</c:v>
                </c:pt>
                <c:pt idx="316">
                  <c:v>44932</c:v>
                </c:pt>
                <c:pt idx="317">
                  <c:v>44935</c:v>
                </c:pt>
                <c:pt idx="318">
                  <c:v>44936</c:v>
                </c:pt>
                <c:pt idx="319">
                  <c:v>44937</c:v>
                </c:pt>
                <c:pt idx="320">
                  <c:v>44938</c:v>
                </c:pt>
                <c:pt idx="321">
                  <c:v>44939</c:v>
                </c:pt>
                <c:pt idx="322">
                  <c:v>44943</c:v>
                </c:pt>
                <c:pt idx="323">
                  <c:v>44944</c:v>
                </c:pt>
                <c:pt idx="324">
                  <c:v>44945</c:v>
                </c:pt>
                <c:pt idx="325">
                  <c:v>44946</c:v>
                </c:pt>
                <c:pt idx="326">
                  <c:v>44949</c:v>
                </c:pt>
                <c:pt idx="327">
                  <c:v>44950</c:v>
                </c:pt>
                <c:pt idx="328">
                  <c:v>44951</c:v>
                </c:pt>
                <c:pt idx="329">
                  <c:v>44952</c:v>
                </c:pt>
                <c:pt idx="330">
                  <c:v>44953</c:v>
                </c:pt>
                <c:pt idx="331">
                  <c:v>44956</c:v>
                </c:pt>
                <c:pt idx="332">
                  <c:v>44957</c:v>
                </c:pt>
                <c:pt idx="333">
                  <c:v>44958</c:v>
                </c:pt>
                <c:pt idx="334">
                  <c:v>44959</c:v>
                </c:pt>
                <c:pt idx="335">
                  <c:v>44960</c:v>
                </c:pt>
                <c:pt idx="336">
                  <c:v>44963</c:v>
                </c:pt>
                <c:pt idx="337">
                  <c:v>44964</c:v>
                </c:pt>
                <c:pt idx="338">
                  <c:v>44965</c:v>
                </c:pt>
                <c:pt idx="339">
                  <c:v>44966</c:v>
                </c:pt>
                <c:pt idx="340">
                  <c:v>44967</c:v>
                </c:pt>
                <c:pt idx="341">
                  <c:v>44970</c:v>
                </c:pt>
                <c:pt idx="342">
                  <c:v>44971</c:v>
                </c:pt>
                <c:pt idx="343">
                  <c:v>44972</c:v>
                </c:pt>
                <c:pt idx="344">
                  <c:v>44973</c:v>
                </c:pt>
                <c:pt idx="345">
                  <c:v>44974</c:v>
                </c:pt>
                <c:pt idx="346">
                  <c:v>44978</c:v>
                </c:pt>
                <c:pt idx="347">
                  <c:v>44979</c:v>
                </c:pt>
                <c:pt idx="348">
                  <c:v>44980</c:v>
                </c:pt>
                <c:pt idx="349">
                  <c:v>44981</c:v>
                </c:pt>
                <c:pt idx="350">
                  <c:v>44984</c:v>
                </c:pt>
                <c:pt idx="351">
                  <c:v>44985</c:v>
                </c:pt>
                <c:pt idx="352">
                  <c:v>44986</c:v>
                </c:pt>
                <c:pt idx="353">
                  <c:v>44987</c:v>
                </c:pt>
                <c:pt idx="354">
                  <c:v>44988</c:v>
                </c:pt>
                <c:pt idx="355">
                  <c:v>44991</c:v>
                </c:pt>
                <c:pt idx="356">
                  <c:v>44992</c:v>
                </c:pt>
                <c:pt idx="357">
                  <c:v>44993</c:v>
                </c:pt>
                <c:pt idx="358">
                  <c:v>44994</c:v>
                </c:pt>
                <c:pt idx="359">
                  <c:v>44995</c:v>
                </c:pt>
                <c:pt idx="360">
                  <c:v>44998</c:v>
                </c:pt>
                <c:pt idx="361">
                  <c:v>44999</c:v>
                </c:pt>
                <c:pt idx="362">
                  <c:v>45000</c:v>
                </c:pt>
                <c:pt idx="363">
                  <c:v>45001</c:v>
                </c:pt>
                <c:pt idx="364">
                  <c:v>45002</c:v>
                </c:pt>
                <c:pt idx="365">
                  <c:v>45005</c:v>
                </c:pt>
                <c:pt idx="366">
                  <c:v>45006</c:v>
                </c:pt>
                <c:pt idx="367">
                  <c:v>45007</c:v>
                </c:pt>
                <c:pt idx="368">
                  <c:v>45008</c:v>
                </c:pt>
                <c:pt idx="369">
                  <c:v>45009</c:v>
                </c:pt>
                <c:pt idx="370">
                  <c:v>45012</c:v>
                </c:pt>
                <c:pt idx="371">
                  <c:v>45013</c:v>
                </c:pt>
                <c:pt idx="372">
                  <c:v>45014</c:v>
                </c:pt>
                <c:pt idx="373">
                  <c:v>45015</c:v>
                </c:pt>
                <c:pt idx="374">
                  <c:v>45016</c:v>
                </c:pt>
                <c:pt idx="375">
                  <c:v>45019</c:v>
                </c:pt>
                <c:pt idx="376">
                  <c:v>45020</c:v>
                </c:pt>
                <c:pt idx="377">
                  <c:v>45021</c:v>
                </c:pt>
                <c:pt idx="378">
                  <c:v>45022</c:v>
                </c:pt>
                <c:pt idx="379">
                  <c:v>45026</c:v>
                </c:pt>
                <c:pt idx="380">
                  <c:v>45027</c:v>
                </c:pt>
                <c:pt idx="381">
                  <c:v>45028</c:v>
                </c:pt>
                <c:pt idx="382">
                  <c:v>45029</c:v>
                </c:pt>
                <c:pt idx="383">
                  <c:v>45030</c:v>
                </c:pt>
                <c:pt idx="384">
                  <c:v>45033</c:v>
                </c:pt>
                <c:pt idx="385">
                  <c:v>45034</c:v>
                </c:pt>
                <c:pt idx="386">
                  <c:v>45035</c:v>
                </c:pt>
                <c:pt idx="387">
                  <c:v>45036</c:v>
                </c:pt>
                <c:pt idx="388">
                  <c:v>45037</c:v>
                </c:pt>
                <c:pt idx="389">
                  <c:v>45040</c:v>
                </c:pt>
                <c:pt idx="390">
                  <c:v>45041</c:v>
                </c:pt>
                <c:pt idx="391">
                  <c:v>45042</c:v>
                </c:pt>
                <c:pt idx="392">
                  <c:v>45043</c:v>
                </c:pt>
                <c:pt idx="393">
                  <c:v>45044</c:v>
                </c:pt>
                <c:pt idx="394">
                  <c:v>45047</c:v>
                </c:pt>
                <c:pt idx="395">
                  <c:v>45048</c:v>
                </c:pt>
                <c:pt idx="396">
                  <c:v>45049</c:v>
                </c:pt>
                <c:pt idx="397">
                  <c:v>45050</c:v>
                </c:pt>
                <c:pt idx="398">
                  <c:v>45051</c:v>
                </c:pt>
                <c:pt idx="399">
                  <c:v>45054</c:v>
                </c:pt>
                <c:pt idx="400">
                  <c:v>45055</c:v>
                </c:pt>
                <c:pt idx="401">
                  <c:v>45056</c:v>
                </c:pt>
                <c:pt idx="402">
                  <c:v>45057</c:v>
                </c:pt>
                <c:pt idx="403">
                  <c:v>45058</c:v>
                </c:pt>
                <c:pt idx="404">
                  <c:v>45061</c:v>
                </c:pt>
                <c:pt idx="405">
                  <c:v>45062</c:v>
                </c:pt>
                <c:pt idx="406">
                  <c:v>45063</c:v>
                </c:pt>
                <c:pt idx="407">
                  <c:v>45064</c:v>
                </c:pt>
                <c:pt idx="408">
                  <c:v>45065</c:v>
                </c:pt>
                <c:pt idx="409">
                  <c:v>45068</c:v>
                </c:pt>
                <c:pt idx="410">
                  <c:v>45069</c:v>
                </c:pt>
                <c:pt idx="411">
                  <c:v>45070</c:v>
                </c:pt>
                <c:pt idx="412">
                  <c:v>45071</c:v>
                </c:pt>
                <c:pt idx="413">
                  <c:v>45072</c:v>
                </c:pt>
                <c:pt idx="414">
                  <c:v>45076</c:v>
                </c:pt>
                <c:pt idx="415">
                  <c:v>45077</c:v>
                </c:pt>
                <c:pt idx="416">
                  <c:v>45078</c:v>
                </c:pt>
                <c:pt idx="417">
                  <c:v>45079</c:v>
                </c:pt>
                <c:pt idx="418">
                  <c:v>45082</c:v>
                </c:pt>
                <c:pt idx="419">
                  <c:v>45083</c:v>
                </c:pt>
                <c:pt idx="420">
                  <c:v>45084</c:v>
                </c:pt>
                <c:pt idx="421">
                  <c:v>45085</c:v>
                </c:pt>
                <c:pt idx="422">
                  <c:v>45086</c:v>
                </c:pt>
                <c:pt idx="423">
                  <c:v>45089</c:v>
                </c:pt>
                <c:pt idx="424">
                  <c:v>45090</c:v>
                </c:pt>
                <c:pt idx="425">
                  <c:v>45091</c:v>
                </c:pt>
                <c:pt idx="426">
                  <c:v>45092</c:v>
                </c:pt>
                <c:pt idx="427">
                  <c:v>45093</c:v>
                </c:pt>
                <c:pt idx="428">
                  <c:v>45097</c:v>
                </c:pt>
                <c:pt idx="429">
                  <c:v>45098</c:v>
                </c:pt>
                <c:pt idx="430">
                  <c:v>45099</c:v>
                </c:pt>
                <c:pt idx="431">
                  <c:v>45100</c:v>
                </c:pt>
                <c:pt idx="432">
                  <c:v>45103</c:v>
                </c:pt>
                <c:pt idx="433">
                  <c:v>45104</c:v>
                </c:pt>
                <c:pt idx="434">
                  <c:v>45105</c:v>
                </c:pt>
                <c:pt idx="435">
                  <c:v>45106</c:v>
                </c:pt>
                <c:pt idx="436">
                  <c:v>45107</c:v>
                </c:pt>
                <c:pt idx="437">
                  <c:v>45110</c:v>
                </c:pt>
                <c:pt idx="438">
                  <c:v>45112</c:v>
                </c:pt>
                <c:pt idx="439">
                  <c:v>45113</c:v>
                </c:pt>
                <c:pt idx="440">
                  <c:v>45114</c:v>
                </c:pt>
                <c:pt idx="441">
                  <c:v>45117</c:v>
                </c:pt>
                <c:pt idx="442">
                  <c:v>45118</c:v>
                </c:pt>
                <c:pt idx="443">
                  <c:v>45119</c:v>
                </c:pt>
                <c:pt idx="444">
                  <c:v>45120</c:v>
                </c:pt>
                <c:pt idx="445">
                  <c:v>45121</c:v>
                </c:pt>
                <c:pt idx="446">
                  <c:v>45124</c:v>
                </c:pt>
                <c:pt idx="447">
                  <c:v>45125</c:v>
                </c:pt>
                <c:pt idx="448">
                  <c:v>45126</c:v>
                </c:pt>
                <c:pt idx="449">
                  <c:v>45127</c:v>
                </c:pt>
                <c:pt idx="450">
                  <c:v>45128</c:v>
                </c:pt>
                <c:pt idx="451">
                  <c:v>45131</c:v>
                </c:pt>
                <c:pt idx="452">
                  <c:v>45132</c:v>
                </c:pt>
                <c:pt idx="453">
                  <c:v>45133</c:v>
                </c:pt>
                <c:pt idx="454">
                  <c:v>45134</c:v>
                </c:pt>
                <c:pt idx="455">
                  <c:v>45135</c:v>
                </c:pt>
                <c:pt idx="456">
                  <c:v>45138</c:v>
                </c:pt>
                <c:pt idx="457">
                  <c:v>45139</c:v>
                </c:pt>
                <c:pt idx="458">
                  <c:v>45140</c:v>
                </c:pt>
                <c:pt idx="459">
                  <c:v>45141</c:v>
                </c:pt>
                <c:pt idx="460">
                  <c:v>45142</c:v>
                </c:pt>
                <c:pt idx="461">
                  <c:v>45145</c:v>
                </c:pt>
                <c:pt idx="462">
                  <c:v>45146</c:v>
                </c:pt>
                <c:pt idx="463">
                  <c:v>45147</c:v>
                </c:pt>
                <c:pt idx="464">
                  <c:v>45148</c:v>
                </c:pt>
                <c:pt idx="465">
                  <c:v>45149</c:v>
                </c:pt>
                <c:pt idx="466">
                  <c:v>45152</c:v>
                </c:pt>
                <c:pt idx="467">
                  <c:v>45153</c:v>
                </c:pt>
                <c:pt idx="468">
                  <c:v>45154</c:v>
                </c:pt>
                <c:pt idx="469">
                  <c:v>45155</c:v>
                </c:pt>
                <c:pt idx="470">
                  <c:v>45156</c:v>
                </c:pt>
                <c:pt idx="471">
                  <c:v>45159</c:v>
                </c:pt>
                <c:pt idx="472">
                  <c:v>45160</c:v>
                </c:pt>
                <c:pt idx="473">
                  <c:v>45161</c:v>
                </c:pt>
                <c:pt idx="474">
                  <c:v>45162</c:v>
                </c:pt>
                <c:pt idx="475">
                  <c:v>45163</c:v>
                </c:pt>
                <c:pt idx="476">
                  <c:v>45166</c:v>
                </c:pt>
                <c:pt idx="477">
                  <c:v>45167</c:v>
                </c:pt>
                <c:pt idx="478">
                  <c:v>45168</c:v>
                </c:pt>
                <c:pt idx="479">
                  <c:v>45169</c:v>
                </c:pt>
                <c:pt idx="480">
                  <c:v>45170</c:v>
                </c:pt>
                <c:pt idx="481">
                  <c:v>45174</c:v>
                </c:pt>
                <c:pt idx="482">
                  <c:v>45175</c:v>
                </c:pt>
                <c:pt idx="483">
                  <c:v>45176</c:v>
                </c:pt>
                <c:pt idx="484">
                  <c:v>45177</c:v>
                </c:pt>
                <c:pt idx="485">
                  <c:v>45180</c:v>
                </c:pt>
                <c:pt idx="486">
                  <c:v>45181</c:v>
                </c:pt>
                <c:pt idx="487">
                  <c:v>45182</c:v>
                </c:pt>
                <c:pt idx="488">
                  <c:v>45183</c:v>
                </c:pt>
                <c:pt idx="489">
                  <c:v>45184</c:v>
                </c:pt>
                <c:pt idx="490">
                  <c:v>45187</c:v>
                </c:pt>
                <c:pt idx="491">
                  <c:v>45188</c:v>
                </c:pt>
                <c:pt idx="492">
                  <c:v>45189</c:v>
                </c:pt>
                <c:pt idx="493">
                  <c:v>45190</c:v>
                </c:pt>
                <c:pt idx="494">
                  <c:v>45191</c:v>
                </c:pt>
                <c:pt idx="495">
                  <c:v>45194</c:v>
                </c:pt>
                <c:pt idx="496">
                  <c:v>45195</c:v>
                </c:pt>
                <c:pt idx="497">
                  <c:v>45196</c:v>
                </c:pt>
                <c:pt idx="498">
                  <c:v>45197</c:v>
                </c:pt>
                <c:pt idx="499">
                  <c:v>45198</c:v>
                </c:pt>
                <c:pt idx="500">
                  <c:v>45201</c:v>
                </c:pt>
                <c:pt idx="501">
                  <c:v>45202</c:v>
                </c:pt>
                <c:pt idx="502">
                  <c:v>45203</c:v>
                </c:pt>
                <c:pt idx="503">
                  <c:v>45204</c:v>
                </c:pt>
              </c:numCache>
            </c:numRef>
          </c:cat>
          <c:val>
            <c:numRef>
              <c:f>Bond_Prices!$M$4:$M$507</c:f>
              <c:numCache>
                <c:formatCode>#,##0.00_);\(#,##0.00\)</c:formatCode>
                <c:ptCount val="504"/>
                <c:pt idx="0">
                  <c:v>107.75</c:v>
                </c:pt>
                <c:pt idx="1">
                  <c:v>107.5</c:v>
                </c:pt>
                <c:pt idx="2">
                  <c:v>107.75</c:v>
                </c:pt>
                <c:pt idx="3">
                  <c:v>107.25</c:v>
                </c:pt>
                <c:pt idx="4">
                  <c:v>107.25</c:v>
                </c:pt>
                <c:pt idx="5">
                  <c:v>107.125</c:v>
                </c:pt>
                <c:pt idx="6">
                  <c:v>107.25</c:v>
                </c:pt>
                <c:pt idx="7">
                  <c:v>107.625</c:v>
                </c:pt>
                <c:pt idx="8">
                  <c:v>107.75</c:v>
                </c:pt>
                <c:pt idx="9">
                  <c:v>107.25</c:v>
                </c:pt>
                <c:pt idx="10">
                  <c:v>107.437</c:v>
                </c:pt>
                <c:pt idx="11">
                  <c:v>107.5</c:v>
                </c:pt>
                <c:pt idx="12">
                  <c:v>107.375</c:v>
                </c:pt>
                <c:pt idx="13">
                  <c:v>107.25</c:v>
                </c:pt>
                <c:pt idx="14">
                  <c:v>107.25</c:v>
                </c:pt>
                <c:pt idx="15">
                  <c:v>106.794</c:v>
                </c:pt>
                <c:pt idx="16">
                  <c:v>107</c:v>
                </c:pt>
                <c:pt idx="17">
                  <c:v>107.16500000000001</c:v>
                </c:pt>
                <c:pt idx="18">
                  <c:v>107.25</c:v>
                </c:pt>
                <c:pt idx="19">
                  <c:v>107</c:v>
                </c:pt>
                <c:pt idx="20">
                  <c:v>106.982</c:v>
                </c:pt>
                <c:pt idx="21">
                  <c:v>107.375</c:v>
                </c:pt>
                <c:pt idx="22">
                  <c:v>107.125</c:v>
                </c:pt>
                <c:pt idx="23">
                  <c:v>108</c:v>
                </c:pt>
                <c:pt idx="24">
                  <c:v>107.898</c:v>
                </c:pt>
                <c:pt idx="25">
                  <c:v>107.75</c:v>
                </c:pt>
                <c:pt idx="26">
                  <c:v>107.25</c:v>
                </c:pt>
                <c:pt idx="27">
                  <c:v>107</c:v>
                </c:pt>
                <c:pt idx="28">
                  <c:v>106.875</c:v>
                </c:pt>
                <c:pt idx="29">
                  <c:v>107.363</c:v>
                </c:pt>
                <c:pt idx="30">
                  <c:v>106.875</c:v>
                </c:pt>
                <c:pt idx="31">
                  <c:v>107.25</c:v>
                </c:pt>
                <c:pt idx="32">
                  <c:v>107.25</c:v>
                </c:pt>
                <c:pt idx="33">
                  <c:v>107.5</c:v>
                </c:pt>
                <c:pt idx="34">
                  <c:v>107</c:v>
                </c:pt>
                <c:pt idx="35">
                  <c:v>106.008</c:v>
                </c:pt>
                <c:pt idx="36">
                  <c:v>106.38</c:v>
                </c:pt>
                <c:pt idx="37">
                  <c:v>105.25</c:v>
                </c:pt>
                <c:pt idx="38">
                  <c:v>105.72499999999999</c:v>
                </c:pt>
                <c:pt idx="39">
                  <c:v>105.724</c:v>
                </c:pt>
                <c:pt idx="40">
                  <c:v>106.25</c:v>
                </c:pt>
                <c:pt idx="41">
                  <c:v>106.435</c:v>
                </c:pt>
                <c:pt idx="42">
                  <c:v>106.93899999999999</c:v>
                </c:pt>
                <c:pt idx="43">
                  <c:v>107.29600000000001</c:v>
                </c:pt>
                <c:pt idx="44">
                  <c:v>107.625</c:v>
                </c:pt>
                <c:pt idx="45">
                  <c:v>107.25</c:v>
                </c:pt>
                <c:pt idx="46">
                  <c:v>107</c:v>
                </c:pt>
                <c:pt idx="47">
                  <c:v>106.437</c:v>
                </c:pt>
                <c:pt idx="48">
                  <c:v>106.53</c:v>
                </c:pt>
                <c:pt idx="49">
                  <c:v>106.303</c:v>
                </c:pt>
                <c:pt idx="50">
                  <c:v>106.51</c:v>
                </c:pt>
                <c:pt idx="51">
                  <c:v>106.5</c:v>
                </c:pt>
                <c:pt idx="52">
                  <c:v>106.9</c:v>
                </c:pt>
                <c:pt idx="53">
                  <c:v>106.375</c:v>
                </c:pt>
                <c:pt idx="54">
                  <c:v>106.75</c:v>
                </c:pt>
                <c:pt idx="55">
                  <c:v>107.524</c:v>
                </c:pt>
                <c:pt idx="56">
                  <c:v>107.61199999999999</c:v>
                </c:pt>
                <c:pt idx="57">
                  <c:v>107.777</c:v>
                </c:pt>
                <c:pt idx="58">
                  <c:v>107.34399999999999</c:v>
                </c:pt>
                <c:pt idx="59">
                  <c:v>107.126</c:v>
                </c:pt>
                <c:pt idx="60">
                  <c:v>107.25</c:v>
                </c:pt>
                <c:pt idx="61">
                  <c:v>107</c:v>
                </c:pt>
                <c:pt idx="62">
                  <c:v>107.09399999999999</c:v>
                </c:pt>
                <c:pt idx="63">
                  <c:v>106.875</c:v>
                </c:pt>
                <c:pt idx="64">
                  <c:v>106.75</c:v>
                </c:pt>
                <c:pt idx="65">
                  <c:v>106.625</c:v>
                </c:pt>
                <c:pt idx="66">
                  <c:v>106.25</c:v>
                </c:pt>
                <c:pt idx="67">
                  <c:v>106.002</c:v>
                </c:pt>
                <c:pt idx="68">
                  <c:v>106.44799999999999</c:v>
                </c:pt>
                <c:pt idx="69">
                  <c:v>106.569</c:v>
                </c:pt>
                <c:pt idx="70">
                  <c:v>106.48699999999999</c:v>
                </c:pt>
                <c:pt idx="71">
                  <c:v>106.18</c:v>
                </c:pt>
                <c:pt idx="72">
                  <c:v>105.91500000000001</c:v>
                </c:pt>
                <c:pt idx="73">
                  <c:v>105.875</c:v>
                </c:pt>
                <c:pt idx="74">
                  <c:v>105.771</c:v>
                </c:pt>
                <c:pt idx="75">
                  <c:v>105.616</c:v>
                </c:pt>
                <c:pt idx="76">
                  <c:v>105.011</c:v>
                </c:pt>
                <c:pt idx="77">
                  <c:v>104.875</c:v>
                </c:pt>
                <c:pt idx="78">
                  <c:v>105.35899999999999</c:v>
                </c:pt>
                <c:pt idx="79">
                  <c:v>103.715</c:v>
                </c:pt>
                <c:pt idx="80">
                  <c:v>103.85299999999999</c:v>
                </c:pt>
                <c:pt idx="81">
                  <c:v>104.11</c:v>
                </c:pt>
                <c:pt idx="82">
                  <c:v>104.938</c:v>
                </c:pt>
                <c:pt idx="83">
                  <c:v>104.5</c:v>
                </c:pt>
                <c:pt idx="84">
                  <c:v>103.75</c:v>
                </c:pt>
                <c:pt idx="85">
                  <c:v>102.541</c:v>
                </c:pt>
                <c:pt idx="86">
                  <c:v>102.035</c:v>
                </c:pt>
                <c:pt idx="87">
                  <c:v>102.75</c:v>
                </c:pt>
                <c:pt idx="88">
                  <c:v>103.125</c:v>
                </c:pt>
                <c:pt idx="89">
                  <c:v>102.333</c:v>
                </c:pt>
                <c:pt idx="90">
                  <c:v>100.21899999999999</c:v>
                </c:pt>
                <c:pt idx="91">
                  <c:v>100.464</c:v>
                </c:pt>
                <c:pt idx="92">
                  <c:v>100.72</c:v>
                </c:pt>
                <c:pt idx="93">
                  <c:v>100.5</c:v>
                </c:pt>
                <c:pt idx="94">
                  <c:v>100.098</c:v>
                </c:pt>
                <c:pt idx="95">
                  <c:v>100.127</c:v>
                </c:pt>
                <c:pt idx="96">
                  <c:v>100</c:v>
                </c:pt>
                <c:pt idx="97">
                  <c:v>100.373</c:v>
                </c:pt>
                <c:pt idx="98">
                  <c:v>100.303</c:v>
                </c:pt>
                <c:pt idx="99">
                  <c:v>100.375</c:v>
                </c:pt>
                <c:pt idx="100">
                  <c:v>101.25</c:v>
                </c:pt>
                <c:pt idx="101">
                  <c:v>101.375</c:v>
                </c:pt>
                <c:pt idx="102">
                  <c:v>100.8</c:v>
                </c:pt>
                <c:pt idx="103">
                  <c:v>100.75</c:v>
                </c:pt>
                <c:pt idx="104">
                  <c:v>99.995999999999995</c:v>
                </c:pt>
                <c:pt idx="105">
                  <c:v>99.477999999999994</c:v>
                </c:pt>
                <c:pt idx="106">
                  <c:v>98.375</c:v>
                </c:pt>
                <c:pt idx="107">
                  <c:v>99.83</c:v>
                </c:pt>
                <c:pt idx="108">
                  <c:v>98.061000000000007</c:v>
                </c:pt>
                <c:pt idx="109">
                  <c:v>97.837000000000003</c:v>
                </c:pt>
                <c:pt idx="110">
                  <c:v>95.789000000000001</c:v>
                </c:pt>
                <c:pt idx="111">
                  <c:v>96.652000000000001</c:v>
                </c:pt>
                <c:pt idx="112">
                  <c:v>98.75</c:v>
                </c:pt>
                <c:pt idx="113">
                  <c:v>99.93</c:v>
                </c:pt>
                <c:pt idx="114">
                  <c:v>100.25</c:v>
                </c:pt>
                <c:pt idx="115">
                  <c:v>99.802999999999997</c:v>
                </c:pt>
                <c:pt idx="116">
                  <c:v>99.49</c:v>
                </c:pt>
                <c:pt idx="117">
                  <c:v>99.625</c:v>
                </c:pt>
                <c:pt idx="118">
                  <c:v>99.350999999999999</c:v>
                </c:pt>
                <c:pt idx="119">
                  <c:v>100</c:v>
                </c:pt>
                <c:pt idx="120">
                  <c:v>99.616</c:v>
                </c:pt>
                <c:pt idx="121">
                  <c:v>101.1</c:v>
                </c:pt>
                <c:pt idx="122">
                  <c:v>100.702</c:v>
                </c:pt>
                <c:pt idx="123">
                  <c:v>101.151</c:v>
                </c:pt>
                <c:pt idx="124">
                  <c:v>100.565</c:v>
                </c:pt>
                <c:pt idx="125">
                  <c:v>101.015</c:v>
                </c:pt>
                <c:pt idx="126">
                  <c:v>100.625</c:v>
                </c:pt>
                <c:pt idx="127">
                  <c:v>99.596999999999994</c:v>
                </c:pt>
                <c:pt idx="128">
                  <c:v>99.034999999999997</c:v>
                </c:pt>
                <c:pt idx="129">
                  <c:v>98.75</c:v>
                </c:pt>
                <c:pt idx="130">
                  <c:v>97.751999999999995</c:v>
                </c:pt>
                <c:pt idx="131">
                  <c:v>98.031000000000006</c:v>
                </c:pt>
                <c:pt idx="132">
                  <c:v>98.078999999999994</c:v>
                </c:pt>
                <c:pt idx="133">
                  <c:v>99</c:v>
                </c:pt>
                <c:pt idx="134">
                  <c:v>98.546000000000006</c:v>
                </c:pt>
                <c:pt idx="135">
                  <c:v>98.3</c:v>
                </c:pt>
                <c:pt idx="136">
                  <c:v>98.25</c:v>
                </c:pt>
                <c:pt idx="137">
                  <c:v>98.25</c:v>
                </c:pt>
                <c:pt idx="138">
                  <c:v>97</c:v>
                </c:pt>
                <c:pt idx="139">
                  <c:v>96.75</c:v>
                </c:pt>
                <c:pt idx="140">
                  <c:v>97.013999999999996</c:v>
                </c:pt>
                <c:pt idx="141">
                  <c:v>97.04</c:v>
                </c:pt>
                <c:pt idx="142">
                  <c:v>97.034999999999997</c:v>
                </c:pt>
                <c:pt idx="143">
                  <c:v>95</c:v>
                </c:pt>
                <c:pt idx="144">
                  <c:v>94.055000000000007</c:v>
                </c:pt>
                <c:pt idx="145">
                  <c:v>94.747</c:v>
                </c:pt>
                <c:pt idx="146">
                  <c:v>95</c:v>
                </c:pt>
                <c:pt idx="147">
                  <c:v>93.905000000000001</c:v>
                </c:pt>
                <c:pt idx="148">
                  <c:v>92.47</c:v>
                </c:pt>
                <c:pt idx="149">
                  <c:v>90.650999999999996</c:v>
                </c:pt>
                <c:pt idx="150">
                  <c:v>91.548000000000002</c:v>
                </c:pt>
                <c:pt idx="151">
                  <c:v>91.759</c:v>
                </c:pt>
                <c:pt idx="152">
                  <c:v>91.25</c:v>
                </c:pt>
                <c:pt idx="153">
                  <c:v>91.75</c:v>
                </c:pt>
                <c:pt idx="154">
                  <c:v>92.191999999999993</c:v>
                </c:pt>
                <c:pt idx="155">
                  <c:v>92.375</c:v>
                </c:pt>
                <c:pt idx="156">
                  <c:v>91.718000000000004</c:v>
                </c:pt>
                <c:pt idx="157">
                  <c:v>92.322000000000003</c:v>
                </c:pt>
                <c:pt idx="158">
                  <c:v>93.512</c:v>
                </c:pt>
                <c:pt idx="159">
                  <c:v>93.72</c:v>
                </c:pt>
                <c:pt idx="160">
                  <c:v>93.742999999999995</c:v>
                </c:pt>
                <c:pt idx="161">
                  <c:v>95.638000000000005</c:v>
                </c:pt>
                <c:pt idx="162">
                  <c:v>96.75</c:v>
                </c:pt>
                <c:pt idx="163">
                  <c:v>98.5</c:v>
                </c:pt>
                <c:pt idx="164">
                  <c:v>98.218999999999994</c:v>
                </c:pt>
                <c:pt idx="165">
                  <c:v>97.25</c:v>
                </c:pt>
                <c:pt idx="166">
                  <c:v>97</c:v>
                </c:pt>
                <c:pt idx="167">
                  <c:v>95.677999999999997</c:v>
                </c:pt>
                <c:pt idx="168">
                  <c:v>95.22</c:v>
                </c:pt>
                <c:pt idx="169">
                  <c:v>94.5</c:v>
                </c:pt>
                <c:pt idx="170">
                  <c:v>93.75</c:v>
                </c:pt>
                <c:pt idx="171">
                  <c:v>93.25</c:v>
                </c:pt>
                <c:pt idx="172">
                  <c:v>91.307000000000002</c:v>
                </c:pt>
                <c:pt idx="173">
                  <c:v>88</c:v>
                </c:pt>
                <c:pt idx="174">
                  <c:v>88.087999999999994</c:v>
                </c:pt>
                <c:pt idx="175">
                  <c:v>91.47</c:v>
                </c:pt>
                <c:pt idx="176">
                  <c:v>88.665999999999997</c:v>
                </c:pt>
                <c:pt idx="177">
                  <c:v>88.988</c:v>
                </c:pt>
                <c:pt idx="178">
                  <c:v>90</c:v>
                </c:pt>
                <c:pt idx="179">
                  <c:v>89.722999999999999</c:v>
                </c:pt>
                <c:pt idx="180">
                  <c:v>89.75</c:v>
                </c:pt>
                <c:pt idx="181">
                  <c:v>90.650999999999996</c:v>
                </c:pt>
                <c:pt idx="182">
                  <c:v>90.710999999999999</c:v>
                </c:pt>
                <c:pt idx="183">
                  <c:v>90.087000000000003</c:v>
                </c:pt>
                <c:pt idx="184">
                  <c:v>89.25</c:v>
                </c:pt>
                <c:pt idx="185">
                  <c:v>90.015000000000001</c:v>
                </c:pt>
                <c:pt idx="186">
                  <c:v>90.67</c:v>
                </c:pt>
                <c:pt idx="187">
                  <c:v>90.5</c:v>
                </c:pt>
                <c:pt idx="188">
                  <c:v>91.08</c:v>
                </c:pt>
                <c:pt idx="189">
                  <c:v>92.5</c:v>
                </c:pt>
                <c:pt idx="190">
                  <c:v>92.524000000000001</c:v>
                </c:pt>
                <c:pt idx="191">
                  <c:v>93</c:v>
                </c:pt>
                <c:pt idx="192">
                  <c:v>93.72</c:v>
                </c:pt>
                <c:pt idx="193">
                  <c:v>93.8</c:v>
                </c:pt>
                <c:pt idx="194">
                  <c:v>93</c:v>
                </c:pt>
                <c:pt idx="195">
                  <c:v>94.180999999999997</c:v>
                </c:pt>
                <c:pt idx="196">
                  <c:v>94.93</c:v>
                </c:pt>
                <c:pt idx="197">
                  <c:v>95.5</c:v>
                </c:pt>
                <c:pt idx="198">
                  <c:v>97.091999999999999</c:v>
                </c:pt>
                <c:pt idx="199">
                  <c:v>99</c:v>
                </c:pt>
                <c:pt idx="200">
                  <c:v>99</c:v>
                </c:pt>
                <c:pt idx="201">
                  <c:v>98.25</c:v>
                </c:pt>
                <c:pt idx="202">
                  <c:v>97.125</c:v>
                </c:pt>
                <c:pt idx="203">
                  <c:v>96.25</c:v>
                </c:pt>
                <c:pt idx="204">
                  <c:v>96.26</c:v>
                </c:pt>
                <c:pt idx="205">
                  <c:v>96.948999999999998</c:v>
                </c:pt>
                <c:pt idx="206">
                  <c:v>96.56</c:v>
                </c:pt>
                <c:pt idx="207">
                  <c:v>95.736000000000004</c:v>
                </c:pt>
                <c:pt idx="208">
                  <c:v>96.867000000000004</c:v>
                </c:pt>
                <c:pt idx="209">
                  <c:v>97.75</c:v>
                </c:pt>
                <c:pt idx="210">
                  <c:v>97.5</c:v>
                </c:pt>
                <c:pt idx="211">
                  <c:v>97.75</c:v>
                </c:pt>
                <c:pt idx="212">
                  <c:v>95.921999999999997</c:v>
                </c:pt>
                <c:pt idx="213">
                  <c:v>97.897999999999996</c:v>
                </c:pt>
                <c:pt idx="214">
                  <c:v>98</c:v>
                </c:pt>
                <c:pt idx="215">
                  <c:v>97.555000000000007</c:v>
                </c:pt>
                <c:pt idx="216">
                  <c:v>98.245000000000005</c:v>
                </c:pt>
                <c:pt idx="217">
                  <c:v>97.909000000000006</c:v>
                </c:pt>
                <c:pt idx="218">
                  <c:v>97.25</c:v>
                </c:pt>
                <c:pt idx="219">
                  <c:v>97</c:v>
                </c:pt>
                <c:pt idx="220">
                  <c:v>95.75</c:v>
                </c:pt>
                <c:pt idx="221">
                  <c:v>94.861999999999995</c:v>
                </c:pt>
                <c:pt idx="222">
                  <c:v>94.936999999999998</c:v>
                </c:pt>
                <c:pt idx="223">
                  <c:v>95.197000000000003</c:v>
                </c:pt>
                <c:pt idx="224">
                  <c:v>95.25</c:v>
                </c:pt>
                <c:pt idx="225">
                  <c:v>95.001000000000005</c:v>
                </c:pt>
                <c:pt idx="226">
                  <c:v>94.281999999999996</c:v>
                </c:pt>
                <c:pt idx="227">
                  <c:v>93.409000000000006</c:v>
                </c:pt>
                <c:pt idx="228">
                  <c:v>92.75</c:v>
                </c:pt>
                <c:pt idx="229">
                  <c:v>91.872</c:v>
                </c:pt>
                <c:pt idx="230">
                  <c:v>92.031999999999996</c:v>
                </c:pt>
                <c:pt idx="231">
                  <c:v>92.287999999999997</c:v>
                </c:pt>
                <c:pt idx="232">
                  <c:v>92.456999999999994</c:v>
                </c:pt>
                <c:pt idx="233">
                  <c:v>94.870999999999995</c:v>
                </c:pt>
                <c:pt idx="234">
                  <c:v>95.78</c:v>
                </c:pt>
                <c:pt idx="235">
                  <c:v>96.045000000000002</c:v>
                </c:pt>
                <c:pt idx="236">
                  <c:v>94.004999999999995</c:v>
                </c:pt>
                <c:pt idx="237">
                  <c:v>93.727999999999994</c:v>
                </c:pt>
                <c:pt idx="238">
                  <c:v>93.63</c:v>
                </c:pt>
                <c:pt idx="239">
                  <c:v>93</c:v>
                </c:pt>
                <c:pt idx="240">
                  <c:v>93.576999999999998</c:v>
                </c:pt>
                <c:pt idx="241">
                  <c:v>93.234999999999999</c:v>
                </c:pt>
                <c:pt idx="242">
                  <c:v>93.034999999999997</c:v>
                </c:pt>
                <c:pt idx="243">
                  <c:v>91.102999999999994</c:v>
                </c:pt>
                <c:pt idx="244">
                  <c:v>90.5</c:v>
                </c:pt>
                <c:pt idx="245">
                  <c:v>90</c:v>
                </c:pt>
                <c:pt idx="246">
                  <c:v>88.058000000000007</c:v>
                </c:pt>
                <c:pt idx="247">
                  <c:v>88.75</c:v>
                </c:pt>
                <c:pt idx="248">
                  <c:v>88.19</c:v>
                </c:pt>
                <c:pt idx="249">
                  <c:v>88.658000000000001</c:v>
                </c:pt>
                <c:pt idx="250">
                  <c:v>88.75</c:v>
                </c:pt>
                <c:pt idx="251">
                  <c:v>90.75</c:v>
                </c:pt>
                <c:pt idx="252">
                  <c:v>90.68</c:v>
                </c:pt>
                <c:pt idx="253">
                  <c:v>90.82</c:v>
                </c:pt>
                <c:pt idx="254">
                  <c:v>90.552000000000007</c:v>
                </c:pt>
                <c:pt idx="255">
                  <c:v>90.552000000000007</c:v>
                </c:pt>
                <c:pt idx="256">
                  <c:v>89.75</c:v>
                </c:pt>
                <c:pt idx="257">
                  <c:v>89.75</c:v>
                </c:pt>
                <c:pt idx="258">
                  <c:v>89.25</c:v>
                </c:pt>
                <c:pt idx="259">
                  <c:v>89.805000000000007</c:v>
                </c:pt>
                <c:pt idx="260">
                  <c:v>90</c:v>
                </c:pt>
                <c:pt idx="261">
                  <c:v>92.257999999999996</c:v>
                </c:pt>
                <c:pt idx="262">
                  <c:v>91.513999999999996</c:v>
                </c:pt>
                <c:pt idx="263">
                  <c:v>91.010999999999996</c:v>
                </c:pt>
                <c:pt idx="264">
                  <c:v>90.75</c:v>
                </c:pt>
                <c:pt idx="265">
                  <c:v>91.5</c:v>
                </c:pt>
                <c:pt idx="266">
                  <c:v>92.724000000000004</c:v>
                </c:pt>
                <c:pt idx="267">
                  <c:v>93.034000000000006</c:v>
                </c:pt>
                <c:pt idx="268">
                  <c:v>93.302999999999997</c:v>
                </c:pt>
                <c:pt idx="269">
                  <c:v>95.364000000000004</c:v>
                </c:pt>
                <c:pt idx="270">
                  <c:v>94.25</c:v>
                </c:pt>
                <c:pt idx="271">
                  <c:v>93.599000000000004</c:v>
                </c:pt>
                <c:pt idx="272">
                  <c:v>93.201999999999998</c:v>
                </c:pt>
                <c:pt idx="273">
                  <c:v>89.442999999999998</c:v>
                </c:pt>
                <c:pt idx="274">
                  <c:v>88.522999999999996</c:v>
                </c:pt>
                <c:pt idx="275">
                  <c:v>88.9</c:v>
                </c:pt>
                <c:pt idx="276">
                  <c:v>88.748000000000005</c:v>
                </c:pt>
                <c:pt idx="277">
                  <c:v>86.896000000000001</c:v>
                </c:pt>
                <c:pt idx="278">
                  <c:v>89.77</c:v>
                </c:pt>
                <c:pt idx="279">
                  <c:v>89.706000000000003</c:v>
                </c:pt>
                <c:pt idx="280">
                  <c:v>90.075000000000003</c:v>
                </c:pt>
                <c:pt idx="281">
                  <c:v>90.376000000000005</c:v>
                </c:pt>
                <c:pt idx="282">
                  <c:v>89.866</c:v>
                </c:pt>
                <c:pt idx="283">
                  <c:v>89.373999999999995</c:v>
                </c:pt>
                <c:pt idx="284">
                  <c:v>89.7</c:v>
                </c:pt>
                <c:pt idx="285">
                  <c:v>89.822000000000003</c:v>
                </c:pt>
                <c:pt idx="286">
                  <c:v>90.218000000000004</c:v>
                </c:pt>
                <c:pt idx="287">
                  <c:v>89.581000000000003</c:v>
                </c:pt>
                <c:pt idx="288">
                  <c:v>90.25</c:v>
                </c:pt>
                <c:pt idx="289">
                  <c:v>89.834000000000003</c:v>
                </c:pt>
                <c:pt idx="290">
                  <c:v>89.25</c:v>
                </c:pt>
                <c:pt idx="291">
                  <c:v>91.132000000000005</c:v>
                </c:pt>
                <c:pt idx="292">
                  <c:v>89.941000000000003</c:v>
                </c:pt>
                <c:pt idx="293">
                  <c:v>90.25</c:v>
                </c:pt>
                <c:pt idx="294">
                  <c:v>89.701999999999998</c:v>
                </c:pt>
                <c:pt idx="295">
                  <c:v>88.704999999999998</c:v>
                </c:pt>
                <c:pt idx="296">
                  <c:v>88.375</c:v>
                </c:pt>
                <c:pt idx="297">
                  <c:v>88.626000000000005</c:v>
                </c:pt>
                <c:pt idx="298">
                  <c:v>88.822000000000003</c:v>
                </c:pt>
                <c:pt idx="299">
                  <c:v>87.5</c:v>
                </c:pt>
                <c:pt idx="300">
                  <c:v>88.381</c:v>
                </c:pt>
                <c:pt idx="301">
                  <c:v>88.427000000000007</c:v>
                </c:pt>
                <c:pt idx="302">
                  <c:v>86</c:v>
                </c:pt>
                <c:pt idx="303">
                  <c:v>85.39</c:v>
                </c:pt>
                <c:pt idx="304">
                  <c:v>83.899000000000001</c:v>
                </c:pt>
                <c:pt idx="305">
                  <c:v>83.97</c:v>
                </c:pt>
                <c:pt idx="306">
                  <c:v>85.087000000000003</c:v>
                </c:pt>
                <c:pt idx="307">
                  <c:v>84.638999999999996</c:v>
                </c:pt>
                <c:pt idx="308">
                  <c:v>84.251000000000005</c:v>
                </c:pt>
                <c:pt idx="309">
                  <c:v>84.13</c:v>
                </c:pt>
                <c:pt idx="310">
                  <c:v>82.337000000000003</c:v>
                </c:pt>
                <c:pt idx="311">
                  <c:v>81.951999999999998</c:v>
                </c:pt>
                <c:pt idx="312">
                  <c:v>81.75</c:v>
                </c:pt>
                <c:pt idx="313">
                  <c:v>83.826999999999998</c:v>
                </c:pt>
                <c:pt idx="314">
                  <c:v>85.027000000000001</c:v>
                </c:pt>
                <c:pt idx="315">
                  <c:v>84.25</c:v>
                </c:pt>
                <c:pt idx="316">
                  <c:v>86.573999999999998</c:v>
                </c:pt>
                <c:pt idx="317">
                  <c:v>86.75</c:v>
                </c:pt>
                <c:pt idx="318">
                  <c:v>86.5</c:v>
                </c:pt>
                <c:pt idx="319">
                  <c:v>88</c:v>
                </c:pt>
                <c:pt idx="320">
                  <c:v>89.768000000000001</c:v>
                </c:pt>
                <c:pt idx="321">
                  <c:v>89</c:v>
                </c:pt>
                <c:pt idx="322">
                  <c:v>88.903000000000006</c:v>
                </c:pt>
                <c:pt idx="323">
                  <c:v>88.875</c:v>
                </c:pt>
                <c:pt idx="324">
                  <c:v>86.75</c:v>
                </c:pt>
                <c:pt idx="325">
                  <c:v>85.5</c:v>
                </c:pt>
                <c:pt idx="326">
                  <c:v>85.5</c:v>
                </c:pt>
                <c:pt idx="327">
                  <c:v>85.426000000000002</c:v>
                </c:pt>
                <c:pt idx="328">
                  <c:v>85</c:v>
                </c:pt>
                <c:pt idx="329">
                  <c:v>85.75</c:v>
                </c:pt>
                <c:pt idx="330">
                  <c:v>86.200999999999993</c:v>
                </c:pt>
                <c:pt idx="331">
                  <c:v>86.063000000000002</c:v>
                </c:pt>
                <c:pt idx="332">
                  <c:v>86.93</c:v>
                </c:pt>
                <c:pt idx="333">
                  <c:v>87.1</c:v>
                </c:pt>
                <c:pt idx="334">
                  <c:v>88.75</c:v>
                </c:pt>
                <c:pt idx="335">
                  <c:v>88.5</c:v>
                </c:pt>
                <c:pt idx="336">
                  <c:v>87.02</c:v>
                </c:pt>
                <c:pt idx="337">
                  <c:v>87.02</c:v>
                </c:pt>
                <c:pt idx="338">
                  <c:v>86.53</c:v>
                </c:pt>
                <c:pt idx="339">
                  <c:v>86.97</c:v>
                </c:pt>
                <c:pt idx="340">
                  <c:v>84.92</c:v>
                </c:pt>
                <c:pt idx="341">
                  <c:v>85.6</c:v>
                </c:pt>
                <c:pt idx="342">
                  <c:v>85</c:v>
                </c:pt>
                <c:pt idx="343">
                  <c:v>84.972999999999999</c:v>
                </c:pt>
                <c:pt idx="344">
                  <c:v>85</c:v>
                </c:pt>
                <c:pt idx="345">
                  <c:v>83.984999999999999</c:v>
                </c:pt>
                <c:pt idx="346">
                  <c:v>83.22</c:v>
                </c:pt>
                <c:pt idx="347">
                  <c:v>84.331000000000003</c:v>
                </c:pt>
                <c:pt idx="348">
                  <c:v>85.25</c:v>
                </c:pt>
                <c:pt idx="349">
                  <c:v>84.53</c:v>
                </c:pt>
                <c:pt idx="350">
                  <c:v>84.25</c:v>
                </c:pt>
                <c:pt idx="351">
                  <c:v>84.76</c:v>
                </c:pt>
                <c:pt idx="352">
                  <c:v>85.067999999999998</c:v>
                </c:pt>
                <c:pt idx="353">
                  <c:v>84.5</c:v>
                </c:pt>
                <c:pt idx="354">
                  <c:v>85.671999999999997</c:v>
                </c:pt>
                <c:pt idx="355">
                  <c:v>86</c:v>
                </c:pt>
                <c:pt idx="356">
                  <c:v>85.51</c:v>
                </c:pt>
                <c:pt idx="357">
                  <c:v>84.063999999999993</c:v>
                </c:pt>
                <c:pt idx="358">
                  <c:v>83.772999999999996</c:v>
                </c:pt>
                <c:pt idx="359">
                  <c:v>82.75</c:v>
                </c:pt>
                <c:pt idx="360">
                  <c:v>81.915999999999997</c:v>
                </c:pt>
                <c:pt idx="361">
                  <c:v>82.75</c:v>
                </c:pt>
                <c:pt idx="362">
                  <c:v>81.153000000000006</c:v>
                </c:pt>
                <c:pt idx="363">
                  <c:v>82.57</c:v>
                </c:pt>
                <c:pt idx="364">
                  <c:v>81.75</c:v>
                </c:pt>
                <c:pt idx="365">
                  <c:v>82.01</c:v>
                </c:pt>
                <c:pt idx="366">
                  <c:v>82.76</c:v>
                </c:pt>
                <c:pt idx="367">
                  <c:v>83.381</c:v>
                </c:pt>
                <c:pt idx="368">
                  <c:v>83.757000000000005</c:v>
                </c:pt>
                <c:pt idx="369">
                  <c:v>81.594999999999999</c:v>
                </c:pt>
                <c:pt idx="370">
                  <c:v>81.787999999999997</c:v>
                </c:pt>
                <c:pt idx="371">
                  <c:v>80.5</c:v>
                </c:pt>
                <c:pt idx="372">
                  <c:v>81.519000000000005</c:v>
                </c:pt>
                <c:pt idx="373">
                  <c:v>82.034999999999997</c:v>
                </c:pt>
                <c:pt idx="374">
                  <c:v>82.319000000000003</c:v>
                </c:pt>
                <c:pt idx="375">
                  <c:v>83.927000000000007</c:v>
                </c:pt>
                <c:pt idx="376">
                  <c:v>83.572000000000003</c:v>
                </c:pt>
                <c:pt idx="377">
                  <c:v>82.102999999999994</c:v>
                </c:pt>
                <c:pt idx="378">
                  <c:v>82.32</c:v>
                </c:pt>
                <c:pt idx="379">
                  <c:v>82.28</c:v>
                </c:pt>
                <c:pt idx="380">
                  <c:v>81.534999999999997</c:v>
                </c:pt>
                <c:pt idx="381">
                  <c:v>83.5</c:v>
                </c:pt>
                <c:pt idx="382">
                  <c:v>83.01</c:v>
                </c:pt>
                <c:pt idx="383">
                  <c:v>83.122</c:v>
                </c:pt>
                <c:pt idx="384">
                  <c:v>82.756</c:v>
                </c:pt>
                <c:pt idx="385">
                  <c:v>83.242999999999995</c:v>
                </c:pt>
                <c:pt idx="386">
                  <c:v>83.055000000000007</c:v>
                </c:pt>
                <c:pt idx="387">
                  <c:v>83.046000000000006</c:v>
                </c:pt>
                <c:pt idx="388">
                  <c:v>83.152000000000001</c:v>
                </c:pt>
                <c:pt idx="389">
                  <c:v>83.36</c:v>
                </c:pt>
                <c:pt idx="390">
                  <c:v>83.576999999999998</c:v>
                </c:pt>
                <c:pt idx="391">
                  <c:v>82.921999999999997</c:v>
                </c:pt>
                <c:pt idx="392">
                  <c:v>83.195999999999998</c:v>
                </c:pt>
                <c:pt idx="393">
                  <c:v>83.498999999999995</c:v>
                </c:pt>
                <c:pt idx="394">
                  <c:v>83.396000000000001</c:v>
                </c:pt>
                <c:pt idx="395">
                  <c:v>82.739000000000004</c:v>
                </c:pt>
                <c:pt idx="396">
                  <c:v>82.694000000000003</c:v>
                </c:pt>
                <c:pt idx="397">
                  <c:v>82.915999999999997</c:v>
                </c:pt>
                <c:pt idx="398">
                  <c:v>82.587000000000003</c:v>
                </c:pt>
                <c:pt idx="399">
                  <c:v>82.932000000000002</c:v>
                </c:pt>
                <c:pt idx="400">
                  <c:v>82.459000000000003</c:v>
                </c:pt>
                <c:pt idx="401">
                  <c:v>82.769000000000005</c:v>
                </c:pt>
                <c:pt idx="402">
                  <c:v>82.899000000000001</c:v>
                </c:pt>
                <c:pt idx="403">
                  <c:v>82.616</c:v>
                </c:pt>
                <c:pt idx="404">
                  <c:v>82.597999999999999</c:v>
                </c:pt>
                <c:pt idx="405">
                  <c:v>82.248999999999995</c:v>
                </c:pt>
                <c:pt idx="406">
                  <c:v>82.525999999999996</c:v>
                </c:pt>
                <c:pt idx="407">
                  <c:v>82.058999999999997</c:v>
                </c:pt>
                <c:pt idx="408">
                  <c:v>82.19</c:v>
                </c:pt>
                <c:pt idx="409">
                  <c:v>82.046000000000006</c:v>
                </c:pt>
                <c:pt idx="410">
                  <c:v>81.070999999999998</c:v>
                </c:pt>
                <c:pt idx="411">
                  <c:v>79.971000000000004</c:v>
                </c:pt>
                <c:pt idx="412">
                  <c:v>79.146000000000001</c:v>
                </c:pt>
                <c:pt idx="413">
                  <c:v>79.108000000000004</c:v>
                </c:pt>
                <c:pt idx="414">
                  <c:v>79.540000000000006</c:v>
                </c:pt>
                <c:pt idx="415">
                  <c:v>78.518000000000001</c:v>
                </c:pt>
                <c:pt idx="416">
                  <c:v>80.099000000000004</c:v>
                </c:pt>
                <c:pt idx="417">
                  <c:v>81.111000000000004</c:v>
                </c:pt>
                <c:pt idx="418">
                  <c:v>81.132000000000005</c:v>
                </c:pt>
                <c:pt idx="419">
                  <c:v>80.811999999999998</c:v>
                </c:pt>
                <c:pt idx="420">
                  <c:v>81.221999999999994</c:v>
                </c:pt>
                <c:pt idx="421">
                  <c:v>81.308999999999997</c:v>
                </c:pt>
                <c:pt idx="422">
                  <c:v>81.385000000000005</c:v>
                </c:pt>
                <c:pt idx="423">
                  <c:v>81.266999999999996</c:v>
                </c:pt>
                <c:pt idx="424">
                  <c:v>81.908000000000001</c:v>
                </c:pt>
                <c:pt idx="425">
                  <c:v>82.438000000000002</c:v>
                </c:pt>
                <c:pt idx="426">
                  <c:v>82.52</c:v>
                </c:pt>
                <c:pt idx="427">
                  <c:v>82.596999999999994</c:v>
                </c:pt>
                <c:pt idx="428">
                  <c:v>82.356999999999999</c:v>
                </c:pt>
                <c:pt idx="429">
                  <c:v>81.796999999999997</c:v>
                </c:pt>
                <c:pt idx="430">
                  <c:v>81.046000000000006</c:v>
                </c:pt>
                <c:pt idx="431">
                  <c:v>80.179000000000002</c:v>
                </c:pt>
                <c:pt idx="432">
                  <c:v>79.872</c:v>
                </c:pt>
                <c:pt idx="433">
                  <c:v>80.278999999999996</c:v>
                </c:pt>
                <c:pt idx="434">
                  <c:v>80.477999999999994</c:v>
                </c:pt>
                <c:pt idx="435">
                  <c:v>80.555999999999997</c:v>
                </c:pt>
                <c:pt idx="436">
                  <c:v>80.819000000000003</c:v>
                </c:pt>
                <c:pt idx="437">
                  <c:v>80.91</c:v>
                </c:pt>
                <c:pt idx="438">
                  <c:v>80.638000000000005</c:v>
                </c:pt>
                <c:pt idx="439">
                  <c:v>80.010000000000005</c:v>
                </c:pt>
                <c:pt idx="440">
                  <c:v>80.197000000000003</c:v>
                </c:pt>
                <c:pt idx="441">
                  <c:v>80.200999999999993</c:v>
                </c:pt>
                <c:pt idx="442">
                  <c:v>80.286000000000001</c:v>
                </c:pt>
                <c:pt idx="443">
                  <c:v>80.438999999999993</c:v>
                </c:pt>
                <c:pt idx="444">
                  <c:v>81.941999999999993</c:v>
                </c:pt>
                <c:pt idx="445">
                  <c:v>81.650999999999996</c:v>
                </c:pt>
                <c:pt idx="446">
                  <c:v>80.712000000000003</c:v>
                </c:pt>
                <c:pt idx="447">
                  <c:v>81.251999999999995</c:v>
                </c:pt>
                <c:pt idx="448">
                  <c:v>82.536000000000001</c:v>
                </c:pt>
                <c:pt idx="449">
                  <c:v>82.424000000000007</c:v>
                </c:pt>
                <c:pt idx="450">
                  <c:v>82.22</c:v>
                </c:pt>
                <c:pt idx="451">
                  <c:v>83.200999999999993</c:v>
                </c:pt>
                <c:pt idx="452">
                  <c:v>83.287000000000006</c:v>
                </c:pt>
                <c:pt idx="453">
                  <c:v>83.733000000000004</c:v>
                </c:pt>
                <c:pt idx="454">
                  <c:v>84.323999999999998</c:v>
                </c:pt>
                <c:pt idx="455">
                  <c:v>84.372</c:v>
                </c:pt>
                <c:pt idx="456">
                  <c:v>84.912000000000006</c:v>
                </c:pt>
                <c:pt idx="457">
                  <c:v>83.718000000000004</c:v>
                </c:pt>
                <c:pt idx="458">
                  <c:v>82.528999999999996</c:v>
                </c:pt>
                <c:pt idx="459">
                  <c:v>83.251000000000005</c:v>
                </c:pt>
                <c:pt idx="460">
                  <c:v>83.051000000000002</c:v>
                </c:pt>
                <c:pt idx="461">
                  <c:v>83.42</c:v>
                </c:pt>
                <c:pt idx="462">
                  <c:v>83.516000000000005</c:v>
                </c:pt>
                <c:pt idx="463">
                  <c:v>83.724000000000004</c:v>
                </c:pt>
                <c:pt idx="464">
                  <c:v>84.593000000000004</c:v>
                </c:pt>
                <c:pt idx="465">
                  <c:v>84.251999999999995</c:v>
                </c:pt>
                <c:pt idx="466">
                  <c:v>84.049000000000007</c:v>
                </c:pt>
                <c:pt idx="467">
                  <c:v>83.528999999999996</c:v>
                </c:pt>
                <c:pt idx="468">
                  <c:v>83.230999999999995</c:v>
                </c:pt>
                <c:pt idx="469">
                  <c:v>83.070999999999998</c:v>
                </c:pt>
                <c:pt idx="470">
                  <c:v>82.694000000000003</c:v>
                </c:pt>
                <c:pt idx="471">
                  <c:v>82.491</c:v>
                </c:pt>
                <c:pt idx="472">
                  <c:v>81.697999999999993</c:v>
                </c:pt>
                <c:pt idx="473">
                  <c:v>82.652000000000001</c:v>
                </c:pt>
                <c:pt idx="474">
                  <c:v>82.507000000000005</c:v>
                </c:pt>
                <c:pt idx="475">
                  <c:v>82.105999999999995</c:v>
                </c:pt>
                <c:pt idx="476">
                  <c:v>82.337999999999994</c:v>
                </c:pt>
                <c:pt idx="477">
                  <c:v>82.314999999999998</c:v>
                </c:pt>
                <c:pt idx="478">
                  <c:v>82.754000000000005</c:v>
                </c:pt>
                <c:pt idx="479">
                  <c:v>82.665999999999997</c:v>
                </c:pt>
                <c:pt idx="480">
                  <c:v>82.536000000000001</c:v>
                </c:pt>
                <c:pt idx="481">
                  <c:v>82.251000000000005</c:v>
                </c:pt>
                <c:pt idx="482">
                  <c:v>81.454999999999998</c:v>
                </c:pt>
                <c:pt idx="483">
                  <c:v>81.768000000000001</c:v>
                </c:pt>
                <c:pt idx="484">
                  <c:v>83.040999999999997</c:v>
                </c:pt>
                <c:pt idx="485">
                  <c:v>82.888999999999996</c:v>
                </c:pt>
                <c:pt idx="486">
                  <c:v>82.966999999999999</c:v>
                </c:pt>
                <c:pt idx="487">
                  <c:v>83.575999999999993</c:v>
                </c:pt>
                <c:pt idx="488">
                  <c:v>84.763999999999996</c:v>
                </c:pt>
                <c:pt idx="489">
                  <c:v>84.87</c:v>
                </c:pt>
                <c:pt idx="490">
                  <c:v>84.617999999999995</c:v>
                </c:pt>
                <c:pt idx="491">
                  <c:v>83.927999999999997</c:v>
                </c:pt>
                <c:pt idx="492">
                  <c:v>84.123000000000005</c:v>
                </c:pt>
                <c:pt idx="493">
                  <c:v>83.376999999999995</c:v>
                </c:pt>
                <c:pt idx="494">
                  <c:v>83.281000000000006</c:v>
                </c:pt>
                <c:pt idx="495">
                  <c:v>82.858000000000004</c:v>
                </c:pt>
                <c:pt idx="496">
                  <c:v>82.722999999999999</c:v>
                </c:pt>
                <c:pt idx="497">
                  <c:v>82.63</c:v>
                </c:pt>
                <c:pt idx="498">
                  <c:v>82.474000000000004</c:v>
                </c:pt>
                <c:pt idx="499">
                  <c:v>82.843999999999994</c:v>
                </c:pt>
                <c:pt idx="500">
                  <c:v>81.867999999999995</c:v>
                </c:pt>
                <c:pt idx="501">
                  <c:v>80.933000000000007</c:v>
                </c:pt>
                <c:pt idx="502">
                  <c:v>81.655000000000001</c:v>
                </c:pt>
                <c:pt idx="503">
                  <c:v>81.706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A2F-4EF5-9468-F8FD7D0DA14F}"/>
            </c:ext>
          </c:extLst>
        </c:ser>
        <c:ser>
          <c:idx val="12"/>
          <c:order val="12"/>
          <c:spPr>
            <a:ln w="28575" cap="rnd">
              <a:solidFill>
                <a:schemeClr val="accent1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Bond_Prices!$D$4:$D$507</c:f>
              <c:numCache>
                <c:formatCode>m/d/yyyy</c:formatCode>
                <c:ptCount val="504"/>
                <c:pt idx="0">
                  <c:v>44474</c:v>
                </c:pt>
                <c:pt idx="1">
                  <c:v>44475</c:v>
                </c:pt>
                <c:pt idx="2">
                  <c:v>44476</c:v>
                </c:pt>
                <c:pt idx="3">
                  <c:v>44477</c:v>
                </c:pt>
                <c:pt idx="4">
                  <c:v>44480</c:v>
                </c:pt>
                <c:pt idx="5">
                  <c:v>44481</c:v>
                </c:pt>
                <c:pt idx="6">
                  <c:v>44482</c:v>
                </c:pt>
                <c:pt idx="7">
                  <c:v>44483</c:v>
                </c:pt>
                <c:pt idx="8">
                  <c:v>44484</c:v>
                </c:pt>
                <c:pt idx="9">
                  <c:v>44487</c:v>
                </c:pt>
                <c:pt idx="10">
                  <c:v>44488</c:v>
                </c:pt>
                <c:pt idx="11">
                  <c:v>44489</c:v>
                </c:pt>
                <c:pt idx="12">
                  <c:v>44490</c:v>
                </c:pt>
                <c:pt idx="13">
                  <c:v>44491</c:v>
                </c:pt>
                <c:pt idx="14">
                  <c:v>44494</c:v>
                </c:pt>
                <c:pt idx="15">
                  <c:v>44495</c:v>
                </c:pt>
                <c:pt idx="16">
                  <c:v>44496</c:v>
                </c:pt>
                <c:pt idx="17">
                  <c:v>44497</c:v>
                </c:pt>
                <c:pt idx="18">
                  <c:v>44498</c:v>
                </c:pt>
                <c:pt idx="19">
                  <c:v>44501</c:v>
                </c:pt>
                <c:pt idx="20">
                  <c:v>44502</c:v>
                </c:pt>
                <c:pt idx="21">
                  <c:v>44503</c:v>
                </c:pt>
                <c:pt idx="22">
                  <c:v>44504</c:v>
                </c:pt>
                <c:pt idx="23">
                  <c:v>44505</c:v>
                </c:pt>
                <c:pt idx="24">
                  <c:v>44508</c:v>
                </c:pt>
                <c:pt idx="25">
                  <c:v>44509</c:v>
                </c:pt>
                <c:pt idx="26">
                  <c:v>44510</c:v>
                </c:pt>
                <c:pt idx="27">
                  <c:v>44511</c:v>
                </c:pt>
                <c:pt idx="28">
                  <c:v>44512</c:v>
                </c:pt>
                <c:pt idx="29">
                  <c:v>44515</c:v>
                </c:pt>
                <c:pt idx="30">
                  <c:v>44516</c:v>
                </c:pt>
                <c:pt idx="31">
                  <c:v>44517</c:v>
                </c:pt>
                <c:pt idx="32">
                  <c:v>44518</c:v>
                </c:pt>
                <c:pt idx="33">
                  <c:v>44519</c:v>
                </c:pt>
                <c:pt idx="34">
                  <c:v>44522</c:v>
                </c:pt>
                <c:pt idx="35">
                  <c:v>44523</c:v>
                </c:pt>
                <c:pt idx="36">
                  <c:v>44524</c:v>
                </c:pt>
                <c:pt idx="37">
                  <c:v>44526</c:v>
                </c:pt>
                <c:pt idx="38">
                  <c:v>44529</c:v>
                </c:pt>
                <c:pt idx="39">
                  <c:v>44530</c:v>
                </c:pt>
                <c:pt idx="40">
                  <c:v>44531</c:v>
                </c:pt>
                <c:pt idx="41">
                  <c:v>44532</c:v>
                </c:pt>
                <c:pt idx="42">
                  <c:v>44533</c:v>
                </c:pt>
                <c:pt idx="43">
                  <c:v>44536</c:v>
                </c:pt>
                <c:pt idx="44">
                  <c:v>44537</c:v>
                </c:pt>
                <c:pt idx="45">
                  <c:v>44538</c:v>
                </c:pt>
                <c:pt idx="46">
                  <c:v>44539</c:v>
                </c:pt>
                <c:pt idx="47">
                  <c:v>44540</c:v>
                </c:pt>
                <c:pt idx="48">
                  <c:v>44543</c:v>
                </c:pt>
                <c:pt idx="49">
                  <c:v>44544</c:v>
                </c:pt>
                <c:pt idx="50">
                  <c:v>44545</c:v>
                </c:pt>
                <c:pt idx="51">
                  <c:v>44546</c:v>
                </c:pt>
                <c:pt idx="52">
                  <c:v>44547</c:v>
                </c:pt>
                <c:pt idx="53">
                  <c:v>44550</c:v>
                </c:pt>
                <c:pt idx="54">
                  <c:v>44551</c:v>
                </c:pt>
                <c:pt idx="55">
                  <c:v>44552</c:v>
                </c:pt>
                <c:pt idx="56">
                  <c:v>44553</c:v>
                </c:pt>
                <c:pt idx="57">
                  <c:v>44557</c:v>
                </c:pt>
                <c:pt idx="58">
                  <c:v>44558</c:v>
                </c:pt>
                <c:pt idx="59">
                  <c:v>44559</c:v>
                </c:pt>
                <c:pt idx="60">
                  <c:v>44560</c:v>
                </c:pt>
                <c:pt idx="61">
                  <c:v>44561</c:v>
                </c:pt>
                <c:pt idx="62">
                  <c:v>44564</c:v>
                </c:pt>
                <c:pt idx="63">
                  <c:v>44565</c:v>
                </c:pt>
                <c:pt idx="64">
                  <c:v>44566</c:v>
                </c:pt>
                <c:pt idx="65">
                  <c:v>44567</c:v>
                </c:pt>
                <c:pt idx="66">
                  <c:v>44568</c:v>
                </c:pt>
                <c:pt idx="67">
                  <c:v>44571</c:v>
                </c:pt>
                <c:pt idx="68">
                  <c:v>44572</c:v>
                </c:pt>
                <c:pt idx="69">
                  <c:v>44573</c:v>
                </c:pt>
                <c:pt idx="70">
                  <c:v>44574</c:v>
                </c:pt>
                <c:pt idx="71">
                  <c:v>44575</c:v>
                </c:pt>
                <c:pt idx="72">
                  <c:v>44579</c:v>
                </c:pt>
                <c:pt idx="73">
                  <c:v>44580</c:v>
                </c:pt>
                <c:pt idx="74">
                  <c:v>44581</c:v>
                </c:pt>
                <c:pt idx="75">
                  <c:v>44582</c:v>
                </c:pt>
                <c:pt idx="76">
                  <c:v>44585</c:v>
                </c:pt>
                <c:pt idx="77">
                  <c:v>44586</c:v>
                </c:pt>
                <c:pt idx="78">
                  <c:v>44587</c:v>
                </c:pt>
                <c:pt idx="79">
                  <c:v>44588</c:v>
                </c:pt>
                <c:pt idx="80">
                  <c:v>44589</c:v>
                </c:pt>
                <c:pt idx="81">
                  <c:v>44592</c:v>
                </c:pt>
                <c:pt idx="82">
                  <c:v>44593</c:v>
                </c:pt>
                <c:pt idx="83">
                  <c:v>44594</c:v>
                </c:pt>
                <c:pt idx="84">
                  <c:v>44595</c:v>
                </c:pt>
                <c:pt idx="85">
                  <c:v>44596</c:v>
                </c:pt>
                <c:pt idx="86">
                  <c:v>44599</c:v>
                </c:pt>
                <c:pt idx="87">
                  <c:v>44600</c:v>
                </c:pt>
                <c:pt idx="88">
                  <c:v>44601</c:v>
                </c:pt>
                <c:pt idx="89">
                  <c:v>44602</c:v>
                </c:pt>
                <c:pt idx="90">
                  <c:v>44603</c:v>
                </c:pt>
                <c:pt idx="91">
                  <c:v>44606</c:v>
                </c:pt>
                <c:pt idx="92">
                  <c:v>44607</c:v>
                </c:pt>
                <c:pt idx="93">
                  <c:v>44608</c:v>
                </c:pt>
                <c:pt idx="94">
                  <c:v>44609</c:v>
                </c:pt>
                <c:pt idx="95">
                  <c:v>44610</c:v>
                </c:pt>
                <c:pt idx="96">
                  <c:v>44614</c:v>
                </c:pt>
                <c:pt idx="97">
                  <c:v>44615</c:v>
                </c:pt>
                <c:pt idx="98">
                  <c:v>44616</c:v>
                </c:pt>
                <c:pt idx="99">
                  <c:v>44617</c:v>
                </c:pt>
                <c:pt idx="100">
                  <c:v>44620</c:v>
                </c:pt>
                <c:pt idx="101">
                  <c:v>44621</c:v>
                </c:pt>
                <c:pt idx="102">
                  <c:v>44622</c:v>
                </c:pt>
                <c:pt idx="103">
                  <c:v>44623</c:v>
                </c:pt>
                <c:pt idx="104">
                  <c:v>44624</c:v>
                </c:pt>
                <c:pt idx="105">
                  <c:v>44627</c:v>
                </c:pt>
                <c:pt idx="106">
                  <c:v>44628</c:v>
                </c:pt>
                <c:pt idx="107">
                  <c:v>44629</c:v>
                </c:pt>
                <c:pt idx="108">
                  <c:v>44630</c:v>
                </c:pt>
                <c:pt idx="109">
                  <c:v>44631</c:v>
                </c:pt>
                <c:pt idx="110">
                  <c:v>44634</c:v>
                </c:pt>
                <c:pt idx="111">
                  <c:v>44635</c:v>
                </c:pt>
                <c:pt idx="112">
                  <c:v>44636</c:v>
                </c:pt>
                <c:pt idx="113">
                  <c:v>44637</c:v>
                </c:pt>
                <c:pt idx="114">
                  <c:v>44638</c:v>
                </c:pt>
                <c:pt idx="115">
                  <c:v>44641</c:v>
                </c:pt>
                <c:pt idx="116">
                  <c:v>44642</c:v>
                </c:pt>
                <c:pt idx="117">
                  <c:v>44643</c:v>
                </c:pt>
                <c:pt idx="118">
                  <c:v>44644</c:v>
                </c:pt>
                <c:pt idx="119">
                  <c:v>44645</c:v>
                </c:pt>
                <c:pt idx="120">
                  <c:v>44648</c:v>
                </c:pt>
                <c:pt idx="121">
                  <c:v>44649</c:v>
                </c:pt>
                <c:pt idx="122">
                  <c:v>44650</c:v>
                </c:pt>
                <c:pt idx="123">
                  <c:v>44651</c:v>
                </c:pt>
                <c:pt idx="124">
                  <c:v>44652</c:v>
                </c:pt>
                <c:pt idx="125">
                  <c:v>44655</c:v>
                </c:pt>
                <c:pt idx="126">
                  <c:v>44656</c:v>
                </c:pt>
                <c:pt idx="127">
                  <c:v>44657</c:v>
                </c:pt>
                <c:pt idx="128">
                  <c:v>44658</c:v>
                </c:pt>
                <c:pt idx="129">
                  <c:v>44659</c:v>
                </c:pt>
                <c:pt idx="130">
                  <c:v>44662</c:v>
                </c:pt>
                <c:pt idx="131">
                  <c:v>44663</c:v>
                </c:pt>
                <c:pt idx="132">
                  <c:v>44664</c:v>
                </c:pt>
                <c:pt idx="133">
                  <c:v>44665</c:v>
                </c:pt>
                <c:pt idx="134">
                  <c:v>44669</c:v>
                </c:pt>
                <c:pt idx="135">
                  <c:v>44670</c:v>
                </c:pt>
                <c:pt idx="136">
                  <c:v>44671</c:v>
                </c:pt>
                <c:pt idx="137">
                  <c:v>44672</c:v>
                </c:pt>
                <c:pt idx="138">
                  <c:v>44673</c:v>
                </c:pt>
                <c:pt idx="139">
                  <c:v>44676</c:v>
                </c:pt>
                <c:pt idx="140">
                  <c:v>44677</c:v>
                </c:pt>
                <c:pt idx="141">
                  <c:v>44678</c:v>
                </c:pt>
                <c:pt idx="142">
                  <c:v>44679</c:v>
                </c:pt>
                <c:pt idx="143">
                  <c:v>44680</c:v>
                </c:pt>
                <c:pt idx="144">
                  <c:v>44683</c:v>
                </c:pt>
                <c:pt idx="145">
                  <c:v>44684</c:v>
                </c:pt>
                <c:pt idx="146">
                  <c:v>44685</c:v>
                </c:pt>
                <c:pt idx="147">
                  <c:v>44686</c:v>
                </c:pt>
                <c:pt idx="148">
                  <c:v>44687</c:v>
                </c:pt>
                <c:pt idx="149">
                  <c:v>44690</c:v>
                </c:pt>
                <c:pt idx="150">
                  <c:v>44691</c:v>
                </c:pt>
                <c:pt idx="151">
                  <c:v>44692</c:v>
                </c:pt>
                <c:pt idx="152">
                  <c:v>44693</c:v>
                </c:pt>
                <c:pt idx="153">
                  <c:v>44694</c:v>
                </c:pt>
                <c:pt idx="154">
                  <c:v>44697</c:v>
                </c:pt>
                <c:pt idx="155">
                  <c:v>44698</c:v>
                </c:pt>
                <c:pt idx="156">
                  <c:v>44699</c:v>
                </c:pt>
                <c:pt idx="157">
                  <c:v>44700</c:v>
                </c:pt>
                <c:pt idx="158">
                  <c:v>44701</c:v>
                </c:pt>
                <c:pt idx="159">
                  <c:v>44704</c:v>
                </c:pt>
                <c:pt idx="160">
                  <c:v>44705</c:v>
                </c:pt>
                <c:pt idx="161">
                  <c:v>44706</c:v>
                </c:pt>
                <c:pt idx="162">
                  <c:v>44707</c:v>
                </c:pt>
                <c:pt idx="163">
                  <c:v>44708</c:v>
                </c:pt>
                <c:pt idx="164">
                  <c:v>44712</c:v>
                </c:pt>
                <c:pt idx="165">
                  <c:v>44713</c:v>
                </c:pt>
                <c:pt idx="166">
                  <c:v>44714</c:v>
                </c:pt>
                <c:pt idx="167">
                  <c:v>44715</c:v>
                </c:pt>
                <c:pt idx="168">
                  <c:v>44718</c:v>
                </c:pt>
                <c:pt idx="169">
                  <c:v>44719</c:v>
                </c:pt>
                <c:pt idx="170">
                  <c:v>44720</c:v>
                </c:pt>
                <c:pt idx="171">
                  <c:v>44721</c:v>
                </c:pt>
                <c:pt idx="172">
                  <c:v>44722</c:v>
                </c:pt>
                <c:pt idx="173">
                  <c:v>44725</c:v>
                </c:pt>
                <c:pt idx="174">
                  <c:v>44726</c:v>
                </c:pt>
                <c:pt idx="175">
                  <c:v>44727</c:v>
                </c:pt>
                <c:pt idx="176">
                  <c:v>44728</c:v>
                </c:pt>
                <c:pt idx="177">
                  <c:v>44729</c:v>
                </c:pt>
                <c:pt idx="178">
                  <c:v>44733</c:v>
                </c:pt>
                <c:pt idx="179">
                  <c:v>44734</c:v>
                </c:pt>
                <c:pt idx="180">
                  <c:v>44735</c:v>
                </c:pt>
                <c:pt idx="181">
                  <c:v>44736</c:v>
                </c:pt>
                <c:pt idx="182">
                  <c:v>44739</c:v>
                </c:pt>
                <c:pt idx="183">
                  <c:v>44740</c:v>
                </c:pt>
                <c:pt idx="184">
                  <c:v>44741</c:v>
                </c:pt>
                <c:pt idx="185">
                  <c:v>44742</c:v>
                </c:pt>
                <c:pt idx="186">
                  <c:v>44743</c:v>
                </c:pt>
                <c:pt idx="187">
                  <c:v>44747</c:v>
                </c:pt>
                <c:pt idx="188">
                  <c:v>44748</c:v>
                </c:pt>
                <c:pt idx="189">
                  <c:v>44749</c:v>
                </c:pt>
                <c:pt idx="190">
                  <c:v>44750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60</c:v>
                </c:pt>
                <c:pt idx="197">
                  <c:v>44761</c:v>
                </c:pt>
                <c:pt idx="198">
                  <c:v>44762</c:v>
                </c:pt>
                <c:pt idx="199">
                  <c:v>44763</c:v>
                </c:pt>
                <c:pt idx="200">
                  <c:v>44764</c:v>
                </c:pt>
                <c:pt idx="201">
                  <c:v>44767</c:v>
                </c:pt>
                <c:pt idx="202">
                  <c:v>44768</c:v>
                </c:pt>
                <c:pt idx="203">
                  <c:v>44769</c:v>
                </c:pt>
                <c:pt idx="204">
                  <c:v>44770</c:v>
                </c:pt>
                <c:pt idx="205">
                  <c:v>44771</c:v>
                </c:pt>
                <c:pt idx="206">
                  <c:v>44774</c:v>
                </c:pt>
                <c:pt idx="207">
                  <c:v>44775</c:v>
                </c:pt>
                <c:pt idx="208">
                  <c:v>44776</c:v>
                </c:pt>
                <c:pt idx="209">
                  <c:v>44777</c:v>
                </c:pt>
                <c:pt idx="210">
                  <c:v>44778</c:v>
                </c:pt>
                <c:pt idx="211">
                  <c:v>44781</c:v>
                </c:pt>
                <c:pt idx="212">
                  <c:v>44782</c:v>
                </c:pt>
                <c:pt idx="213">
                  <c:v>44783</c:v>
                </c:pt>
                <c:pt idx="214">
                  <c:v>44784</c:v>
                </c:pt>
                <c:pt idx="215">
                  <c:v>44785</c:v>
                </c:pt>
                <c:pt idx="216">
                  <c:v>44788</c:v>
                </c:pt>
                <c:pt idx="217">
                  <c:v>44789</c:v>
                </c:pt>
                <c:pt idx="218">
                  <c:v>44790</c:v>
                </c:pt>
                <c:pt idx="219">
                  <c:v>44791</c:v>
                </c:pt>
                <c:pt idx="220">
                  <c:v>44792</c:v>
                </c:pt>
                <c:pt idx="221">
                  <c:v>44795</c:v>
                </c:pt>
                <c:pt idx="222">
                  <c:v>44796</c:v>
                </c:pt>
                <c:pt idx="223">
                  <c:v>44797</c:v>
                </c:pt>
                <c:pt idx="224">
                  <c:v>44798</c:v>
                </c:pt>
                <c:pt idx="225">
                  <c:v>44799</c:v>
                </c:pt>
                <c:pt idx="226">
                  <c:v>44802</c:v>
                </c:pt>
                <c:pt idx="227">
                  <c:v>44803</c:v>
                </c:pt>
                <c:pt idx="228">
                  <c:v>44804</c:v>
                </c:pt>
                <c:pt idx="229">
                  <c:v>44805</c:v>
                </c:pt>
                <c:pt idx="230">
                  <c:v>44806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6</c:v>
                </c:pt>
                <c:pt idx="236">
                  <c:v>44817</c:v>
                </c:pt>
                <c:pt idx="237">
                  <c:v>44818</c:v>
                </c:pt>
                <c:pt idx="238">
                  <c:v>44819</c:v>
                </c:pt>
                <c:pt idx="239">
                  <c:v>44820</c:v>
                </c:pt>
                <c:pt idx="240">
                  <c:v>44823</c:v>
                </c:pt>
                <c:pt idx="241">
                  <c:v>44824</c:v>
                </c:pt>
                <c:pt idx="242">
                  <c:v>44825</c:v>
                </c:pt>
                <c:pt idx="243">
                  <c:v>44826</c:v>
                </c:pt>
                <c:pt idx="244">
                  <c:v>44827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7</c:v>
                </c:pt>
                <c:pt idx="251">
                  <c:v>44838</c:v>
                </c:pt>
                <c:pt idx="252">
                  <c:v>44839</c:v>
                </c:pt>
                <c:pt idx="253">
                  <c:v>44840</c:v>
                </c:pt>
                <c:pt idx="254">
                  <c:v>44841</c:v>
                </c:pt>
                <c:pt idx="255">
                  <c:v>44844</c:v>
                </c:pt>
                <c:pt idx="256">
                  <c:v>44845</c:v>
                </c:pt>
                <c:pt idx="257">
                  <c:v>44846</c:v>
                </c:pt>
                <c:pt idx="258">
                  <c:v>44847</c:v>
                </c:pt>
                <c:pt idx="259">
                  <c:v>44848</c:v>
                </c:pt>
                <c:pt idx="260">
                  <c:v>44851</c:v>
                </c:pt>
                <c:pt idx="261">
                  <c:v>44852</c:v>
                </c:pt>
                <c:pt idx="262">
                  <c:v>44853</c:v>
                </c:pt>
                <c:pt idx="263">
                  <c:v>44854</c:v>
                </c:pt>
                <c:pt idx="264">
                  <c:v>44855</c:v>
                </c:pt>
                <c:pt idx="265">
                  <c:v>44858</c:v>
                </c:pt>
                <c:pt idx="266">
                  <c:v>44859</c:v>
                </c:pt>
                <c:pt idx="267">
                  <c:v>44860</c:v>
                </c:pt>
                <c:pt idx="268">
                  <c:v>44861</c:v>
                </c:pt>
                <c:pt idx="269">
                  <c:v>44862</c:v>
                </c:pt>
                <c:pt idx="270">
                  <c:v>44865</c:v>
                </c:pt>
                <c:pt idx="271">
                  <c:v>44866</c:v>
                </c:pt>
                <c:pt idx="272">
                  <c:v>44867</c:v>
                </c:pt>
                <c:pt idx="273">
                  <c:v>44868</c:v>
                </c:pt>
                <c:pt idx="274">
                  <c:v>44869</c:v>
                </c:pt>
                <c:pt idx="275">
                  <c:v>44872</c:v>
                </c:pt>
                <c:pt idx="276">
                  <c:v>44873</c:v>
                </c:pt>
                <c:pt idx="277">
                  <c:v>44874</c:v>
                </c:pt>
                <c:pt idx="278">
                  <c:v>44875</c:v>
                </c:pt>
                <c:pt idx="279">
                  <c:v>44876</c:v>
                </c:pt>
                <c:pt idx="280">
                  <c:v>44879</c:v>
                </c:pt>
                <c:pt idx="281">
                  <c:v>44880</c:v>
                </c:pt>
                <c:pt idx="282">
                  <c:v>44881</c:v>
                </c:pt>
                <c:pt idx="283">
                  <c:v>44882</c:v>
                </c:pt>
                <c:pt idx="284">
                  <c:v>44883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90</c:v>
                </c:pt>
                <c:pt idx="289">
                  <c:v>44893</c:v>
                </c:pt>
                <c:pt idx="290">
                  <c:v>44894</c:v>
                </c:pt>
                <c:pt idx="291">
                  <c:v>44895</c:v>
                </c:pt>
                <c:pt idx="292">
                  <c:v>44896</c:v>
                </c:pt>
                <c:pt idx="293">
                  <c:v>44897</c:v>
                </c:pt>
                <c:pt idx="294">
                  <c:v>44900</c:v>
                </c:pt>
                <c:pt idx="295">
                  <c:v>44901</c:v>
                </c:pt>
                <c:pt idx="296">
                  <c:v>44902</c:v>
                </c:pt>
                <c:pt idx="297">
                  <c:v>44903</c:v>
                </c:pt>
                <c:pt idx="298">
                  <c:v>44904</c:v>
                </c:pt>
                <c:pt idx="299">
                  <c:v>44907</c:v>
                </c:pt>
                <c:pt idx="300">
                  <c:v>44908</c:v>
                </c:pt>
                <c:pt idx="301">
                  <c:v>44909</c:v>
                </c:pt>
                <c:pt idx="302">
                  <c:v>44910</c:v>
                </c:pt>
                <c:pt idx="303">
                  <c:v>44911</c:v>
                </c:pt>
                <c:pt idx="304">
                  <c:v>44914</c:v>
                </c:pt>
                <c:pt idx="305">
                  <c:v>44915</c:v>
                </c:pt>
                <c:pt idx="306">
                  <c:v>44916</c:v>
                </c:pt>
                <c:pt idx="307">
                  <c:v>44917</c:v>
                </c:pt>
                <c:pt idx="308">
                  <c:v>44918</c:v>
                </c:pt>
                <c:pt idx="309">
                  <c:v>44922</c:v>
                </c:pt>
                <c:pt idx="310">
                  <c:v>44923</c:v>
                </c:pt>
                <c:pt idx="311">
                  <c:v>44924</c:v>
                </c:pt>
                <c:pt idx="312">
                  <c:v>44925</c:v>
                </c:pt>
                <c:pt idx="313">
                  <c:v>44929</c:v>
                </c:pt>
                <c:pt idx="314">
                  <c:v>44930</c:v>
                </c:pt>
                <c:pt idx="315">
                  <c:v>44931</c:v>
                </c:pt>
                <c:pt idx="316">
                  <c:v>44932</c:v>
                </c:pt>
                <c:pt idx="317">
                  <c:v>44935</c:v>
                </c:pt>
                <c:pt idx="318">
                  <c:v>44936</c:v>
                </c:pt>
                <c:pt idx="319">
                  <c:v>44937</c:v>
                </c:pt>
                <c:pt idx="320">
                  <c:v>44938</c:v>
                </c:pt>
                <c:pt idx="321">
                  <c:v>44939</c:v>
                </c:pt>
                <c:pt idx="322">
                  <c:v>44943</c:v>
                </c:pt>
                <c:pt idx="323">
                  <c:v>44944</c:v>
                </c:pt>
                <c:pt idx="324">
                  <c:v>44945</c:v>
                </c:pt>
                <c:pt idx="325">
                  <c:v>44946</c:v>
                </c:pt>
                <c:pt idx="326">
                  <c:v>44949</c:v>
                </c:pt>
                <c:pt idx="327">
                  <c:v>44950</c:v>
                </c:pt>
                <c:pt idx="328">
                  <c:v>44951</c:v>
                </c:pt>
                <c:pt idx="329">
                  <c:v>44952</c:v>
                </c:pt>
                <c:pt idx="330">
                  <c:v>44953</c:v>
                </c:pt>
                <c:pt idx="331">
                  <c:v>44956</c:v>
                </c:pt>
                <c:pt idx="332">
                  <c:v>44957</c:v>
                </c:pt>
                <c:pt idx="333">
                  <c:v>44958</c:v>
                </c:pt>
                <c:pt idx="334">
                  <c:v>44959</c:v>
                </c:pt>
                <c:pt idx="335">
                  <c:v>44960</c:v>
                </c:pt>
                <c:pt idx="336">
                  <c:v>44963</c:v>
                </c:pt>
                <c:pt idx="337">
                  <c:v>44964</c:v>
                </c:pt>
                <c:pt idx="338">
                  <c:v>44965</c:v>
                </c:pt>
                <c:pt idx="339">
                  <c:v>44966</c:v>
                </c:pt>
                <c:pt idx="340">
                  <c:v>44967</c:v>
                </c:pt>
                <c:pt idx="341">
                  <c:v>44970</c:v>
                </c:pt>
                <c:pt idx="342">
                  <c:v>44971</c:v>
                </c:pt>
                <c:pt idx="343">
                  <c:v>44972</c:v>
                </c:pt>
                <c:pt idx="344">
                  <c:v>44973</c:v>
                </c:pt>
                <c:pt idx="345">
                  <c:v>44974</c:v>
                </c:pt>
                <c:pt idx="346">
                  <c:v>44978</c:v>
                </c:pt>
                <c:pt idx="347">
                  <c:v>44979</c:v>
                </c:pt>
                <c:pt idx="348">
                  <c:v>44980</c:v>
                </c:pt>
                <c:pt idx="349">
                  <c:v>44981</c:v>
                </c:pt>
                <c:pt idx="350">
                  <c:v>44984</c:v>
                </c:pt>
                <c:pt idx="351">
                  <c:v>44985</c:v>
                </c:pt>
                <c:pt idx="352">
                  <c:v>44986</c:v>
                </c:pt>
                <c:pt idx="353">
                  <c:v>44987</c:v>
                </c:pt>
                <c:pt idx="354">
                  <c:v>44988</c:v>
                </c:pt>
                <c:pt idx="355">
                  <c:v>44991</c:v>
                </c:pt>
                <c:pt idx="356">
                  <c:v>44992</c:v>
                </c:pt>
                <c:pt idx="357">
                  <c:v>44993</c:v>
                </c:pt>
                <c:pt idx="358">
                  <c:v>44994</c:v>
                </c:pt>
                <c:pt idx="359">
                  <c:v>44995</c:v>
                </c:pt>
                <c:pt idx="360">
                  <c:v>44998</c:v>
                </c:pt>
                <c:pt idx="361">
                  <c:v>44999</c:v>
                </c:pt>
                <c:pt idx="362">
                  <c:v>45000</c:v>
                </c:pt>
                <c:pt idx="363">
                  <c:v>45001</c:v>
                </c:pt>
                <c:pt idx="364">
                  <c:v>45002</c:v>
                </c:pt>
                <c:pt idx="365">
                  <c:v>45005</c:v>
                </c:pt>
                <c:pt idx="366">
                  <c:v>45006</c:v>
                </c:pt>
                <c:pt idx="367">
                  <c:v>45007</c:v>
                </c:pt>
                <c:pt idx="368">
                  <c:v>45008</c:v>
                </c:pt>
                <c:pt idx="369">
                  <c:v>45009</c:v>
                </c:pt>
                <c:pt idx="370">
                  <c:v>45012</c:v>
                </c:pt>
                <c:pt idx="371">
                  <c:v>45013</c:v>
                </c:pt>
                <c:pt idx="372">
                  <c:v>45014</c:v>
                </c:pt>
                <c:pt idx="373">
                  <c:v>45015</c:v>
                </c:pt>
                <c:pt idx="374">
                  <c:v>45016</c:v>
                </c:pt>
                <c:pt idx="375">
                  <c:v>45019</c:v>
                </c:pt>
                <c:pt idx="376">
                  <c:v>45020</c:v>
                </c:pt>
                <c:pt idx="377">
                  <c:v>45021</c:v>
                </c:pt>
                <c:pt idx="378">
                  <c:v>45022</c:v>
                </c:pt>
                <c:pt idx="379">
                  <c:v>45026</c:v>
                </c:pt>
                <c:pt idx="380">
                  <c:v>45027</c:v>
                </c:pt>
                <c:pt idx="381">
                  <c:v>45028</c:v>
                </c:pt>
                <c:pt idx="382">
                  <c:v>45029</c:v>
                </c:pt>
                <c:pt idx="383">
                  <c:v>45030</c:v>
                </c:pt>
                <c:pt idx="384">
                  <c:v>45033</c:v>
                </c:pt>
                <c:pt idx="385">
                  <c:v>45034</c:v>
                </c:pt>
                <c:pt idx="386">
                  <c:v>45035</c:v>
                </c:pt>
                <c:pt idx="387">
                  <c:v>45036</c:v>
                </c:pt>
                <c:pt idx="388">
                  <c:v>45037</c:v>
                </c:pt>
                <c:pt idx="389">
                  <c:v>45040</c:v>
                </c:pt>
                <c:pt idx="390">
                  <c:v>45041</c:v>
                </c:pt>
                <c:pt idx="391">
                  <c:v>45042</c:v>
                </c:pt>
                <c:pt idx="392">
                  <c:v>45043</c:v>
                </c:pt>
                <c:pt idx="393">
                  <c:v>45044</c:v>
                </c:pt>
                <c:pt idx="394">
                  <c:v>45047</c:v>
                </c:pt>
                <c:pt idx="395">
                  <c:v>45048</c:v>
                </c:pt>
                <c:pt idx="396">
                  <c:v>45049</c:v>
                </c:pt>
                <c:pt idx="397">
                  <c:v>45050</c:v>
                </c:pt>
                <c:pt idx="398">
                  <c:v>45051</c:v>
                </c:pt>
                <c:pt idx="399">
                  <c:v>45054</c:v>
                </c:pt>
                <c:pt idx="400">
                  <c:v>45055</c:v>
                </c:pt>
                <c:pt idx="401">
                  <c:v>45056</c:v>
                </c:pt>
                <c:pt idx="402">
                  <c:v>45057</c:v>
                </c:pt>
                <c:pt idx="403">
                  <c:v>45058</c:v>
                </c:pt>
                <c:pt idx="404">
                  <c:v>45061</c:v>
                </c:pt>
                <c:pt idx="405">
                  <c:v>45062</c:v>
                </c:pt>
                <c:pt idx="406">
                  <c:v>45063</c:v>
                </c:pt>
                <c:pt idx="407">
                  <c:v>45064</c:v>
                </c:pt>
                <c:pt idx="408">
                  <c:v>45065</c:v>
                </c:pt>
                <c:pt idx="409">
                  <c:v>45068</c:v>
                </c:pt>
                <c:pt idx="410">
                  <c:v>45069</c:v>
                </c:pt>
                <c:pt idx="411">
                  <c:v>45070</c:v>
                </c:pt>
                <c:pt idx="412">
                  <c:v>45071</c:v>
                </c:pt>
                <c:pt idx="413">
                  <c:v>45072</c:v>
                </c:pt>
                <c:pt idx="414">
                  <c:v>45076</c:v>
                </c:pt>
                <c:pt idx="415">
                  <c:v>45077</c:v>
                </c:pt>
                <c:pt idx="416">
                  <c:v>45078</c:v>
                </c:pt>
                <c:pt idx="417">
                  <c:v>45079</c:v>
                </c:pt>
                <c:pt idx="418">
                  <c:v>45082</c:v>
                </c:pt>
                <c:pt idx="419">
                  <c:v>45083</c:v>
                </c:pt>
                <c:pt idx="420">
                  <c:v>45084</c:v>
                </c:pt>
                <c:pt idx="421">
                  <c:v>45085</c:v>
                </c:pt>
                <c:pt idx="422">
                  <c:v>45086</c:v>
                </c:pt>
                <c:pt idx="423">
                  <c:v>45089</c:v>
                </c:pt>
                <c:pt idx="424">
                  <c:v>45090</c:v>
                </c:pt>
                <c:pt idx="425">
                  <c:v>45091</c:v>
                </c:pt>
                <c:pt idx="426">
                  <c:v>45092</c:v>
                </c:pt>
                <c:pt idx="427">
                  <c:v>45093</c:v>
                </c:pt>
                <c:pt idx="428">
                  <c:v>45097</c:v>
                </c:pt>
                <c:pt idx="429">
                  <c:v>45098</c:v>
                </c:pt>
                <c:pt idx="430">
                  <c:v>45099</c:v>
                </c:pt>
                <c:pt idx="431">
                  <c:v>45100</c:v>
                </c:pt>
                <c:pt idx="432">
                  <c:v>45103</c:v>
                </c:pt>
                <c:pt idx="433">
                  <c:v>45104</c:v>
                </c:pt>
                <c:pt idx="434">
                  <c:v>45105</c:v>
                </c:pt>
                <c:pt idx="435">
                  <c:v>45106</c:v>
                </c:pt>
                <c:pt idx="436">
                  <c:v>45107</c:v>
                </c:pt>
                <c:pt idx="437">
                  <c:v>45110</c:v>
                </c:pt>
                <c:pt idx="438">
                  <c:v>45112</c:v>
                </c:pt>
                <c:pt idx="439">
                  <c:v>45113</c:v>
                </c:pt>
                <c:pt idx="440">
                  <c:v>45114</c:v>
                </c:pt>
                <c:pt idx="441">
                  <c:v>45117</c:v>
                </c:pt>
                <c:pt idx="442">
                  <c:v>45118</c:v>
                </c:pt>
                <c:pt idx="443">
                  <c:v>45119</c:v>
                </c:pt>
                <c:pt idx="444">
                  <c:v>45120</c:v>
                </c:pt>
                <c:pt idx="445">
                  <c:v>45121</c:v>
                </c:pt>
                <c:pt idx="446">
                  <c:v>45124</c:v>
                </c:pt>
                <c:pt idx="447">
                  <c:v>45125</c:v>
                </c:pt>
                <c:pt idx="448">
                  <c:v>45126</c:v>
                </c:pt>
                <c:pt idx="449">
                  <c:v>45127</c:v>
                </c:pt>
                <c:pt idx="450">
                  <c:v>45128</c:v>
                </c:pt>
                <c:pt idx="451">
                  <c:v>45131</c:v>
                </c:pt>
                <c:pt idx="452">
                  <c:v>45132</c:v>
                </c:pt>
                <c:pt idx="453">
                  <c:v>45133</c:v>
                </c:pt>
                <c:pt idx="454">
                  <c:v>45134</c:v>
                </c:pt>
                <c:pt idx="455">
                  <c:v>45135</c:v>
                </c:pt>
                <c:pt idx="456">
                  <c:v>45138</c:v>
                </c:pt>
                <c:pt idx="457">
                  <c:v>45139</c:v>
                </c:pt>
                <c:pt idx="458">
                  <c:v>45140</c:v>
                </c:pt>
                <c:pt idx="459">
                  <c:v>45141</c:v>
                </c:pt>
                <c:pt idx="460">
                  <c:v>45142</c:v>
                </c:pt>
                <c:pt idx="461">
                  <c:v>45145</c:v>
                </c:pt>
                <c:pt idx="462">
                  <c:v>45146</c:v>
                </c:pt>
                <c:pt idx="463">
                  <c:v>45147</c:v>
                </c:pt>
                <c:pt idx="464">
                  <c:v>45148</c:v>
                </c:pt>
                <c:pt idx="465">
                  <c:v>45149</c:v>
                </c:pt>
                <c:pt idx="466">
                  <c:v>45152</c:v>
                </c:pt>
                <c:pt idx="467">
                  <c:v>45153</c:v>
                </c:pt>
                <c:pt idx="468">
                  <c:v>45154</c:v>
                </c:pt>
                <c:pt idx="469">
                  <c:v>45155</c:v>
                </c:pt>
                <c:pt idx="470">
                  <c:v>45156</c:v>
                </c:pt>
                <c:pt idx="471">
                  <c:v>45159</c:v>
                </c:pt>
                <c:pt idx="472">
                  <c:v>45160</c:v>
                </c:pt>
                <c:pt idx="473">
                  <c:v>45161</c:v>
                </c:pt>
                <c:pt idx="474">
                  <c:v>45162</c:v>
                </c:pt>
                <c:pt idx="475">
                  <c:v>45163</c:v>
                </c:pt>
                <c:pt idx="476">
                  <c:v>45166</c:v>
                </c:pt>
                <c:pt idx="477">
                  <c:v>45167</c:v>
                </c:pt>
                <c:pt idx="478">
                  <c:v>45168</c:v>
                </c:pt>
                <c:pt idx="479">
                  <c:v>45169</c:v>
                </c:pt>
                <c:pt idx="480">
                  <c:v>45170</c:v>
                </c:pt>
                <c:pt idx="481">
                  <c:v>45174</c:v>
                </c:pt>
                <c:pt idx="482">
                  <c:v>45175</c:v>
                </c:pt>
                <c:pt idx="483">
                  <c:v>45176</c:v>
                </c:pt>
                <c:pt idx="484">
                  <c:v>45177</c:v>
                </c:pt>
                <c:pt idx="485">
                  <c:v>45180</c:v>
                </c:pt>
                <c:pt idx="486">
                  <c:v>45181</c:v>
                </c:pt>
                <c:pt idx="487">
                  <c:v>45182</c:v>
                </c:pt>
                <c:pt idx="488">
                  <c:v>45183</c:v>
                </c:pt>
                <c:pt idx="489">
                  <c:v>45184</c:v>
                </c:pt>
                <c:pt idx="490">
                  <c:v>45187</c:v>
                </c:pt>
                <c:pt idx="491">
                  <c:v>45188</c:v>
                </c:pt>
                <c:pt idx="492">
                  <c:v>45189</c:v>
                </c:pt>
                <c:pt idx="493">
                  <c:v>45190</c:v>
                </c:pt>
                <c:pt idx="494">
                  <c:v>45191</c:v>
                </c:pt>
                <c:pt idx="495">
                  <c:v>45194</c:v>
                </c:pt>
                <c:pt idx="496">
                  <c:v>45195</c:v>
                </c:pt>
                <c:pt idx="497">
                  <c:v>45196</c:v>
                </c:pt>
                <c:pt idx="498">
                  <c:v>45197</c:v>
                </c:pt>
                <c:pt idx="499">
                  <c:v>45198</c:v>
                </c:pt>
                <c:pt idx="500">
                  <c:v>45201</c:v>
                </c:pt>
                <c:pt idx="501">
                  <c:v>45202</c:v>
                </c:pt>
                <c:pt idx="502">
                  <c:v>45203</c:v>
                </c:pt>
                <c:pt idx="503">
                  <c:v>45204</c:v>
                </c:pt>
              </c:numCache>
            </c:numRef>
          </c:cat>
          <c:val>
            <c:numRef>
              <c:f>Bond_Prices!$Q$4:$Q$507</c:f>
              <c:numCache>
                <c:formatCode>#,##0.00_);\(#,##0.00\)</c:formatCode>
                <c:ptCount val="504"/>
                <c:pt idx="0">
                  <c:v>92.75</c:v>
                </c:pt>
                <c:pt idx="1">
                  <c:v>92.194999999999993</c:v>
                </c:pt>
                <c:pt idx="2">
                  <c:v>92.75</c:v>
                </c:pt>
                <c:pt idx="3">
                  <c:v>92.125</c:v>
                </c:pt>
                <c:pt idx="4">
                  <c:v>92.125</c:v>
                </c:pt>
                <c:pt idx="5">
                  <c:v>91.85</c:v>
                </c:pt>
                <c:pt idx="6">
                  <c:v>91.625</c:v>
                </c:pt>
                <c:pt idx="7">
                  <c:v>92.375</c:v>
                </c:pt>
                <c:pt idx="8">
                  <c:v>92.375</c:v>
                </c:pt>
                <c:pt idx="9">
                  <c:v>92.012</c:v>
                </c:pt>
                <c:pt idx="10">
                  <c:v>91.92</c:v>
                </c:pt>
                <c:pt idx="11">
                  <c:v>91.808999999999997</c:v>
                </c:pt>
                <c:pt idx="12">
                  <c:v>91.5</c:v>
                </c:pt>
                <c:pt idx="13">
                  <c:v>91.055999999999997</c:v>
                </c:pt>
                <c:pt idx="14">
                  <c:v>91.302999999999997</c:v>
                </c:pt>
                <c:pt idx="15">
                  <c:v>90.924999999999997</c:v>
                </c:pt>
                <c:pt idx="16">
                  <c:v>91.097999999999999</c:v>
                </c:pt>
                <c:pt idx="17">
                  <c:v>91.5</c:v>
                </c:pt>
                <c:pt idx="18">
                  <c:v>91.075000000000003</c:v>
                </c:pt>
                <c:pt idx="19">
                  <c:v>90.974999999999994</c:v>
                </c:pt>
                <c:pt idx="20">
                  <c:v>91.313000000000002</c:v>
                </c:pt>
                <c:pt idx="21">
                  <c:v>91.5</c:v>
                </c:pt>
                <c:pt idx="22">
                  <c:v>91.5</c:v>
                </c:pt>
                <c:pt idx="23">
                  <c:v>92.495000000000005</c:v>
                </c:pt>
                <c:pt idx="24">
                  <c:v>93</c:v>
                </c:pt>
                <c:pt idx="25">
                  <c:v>92.802999999999997</c:v>
                </c:pt>
                <c:pt idx="26">
                  <c:v>92.501999999999995</c:v>
                </c:pt>
                <c:pt idx="27">
                  <c:v>92.501999999999995</c:v>
                </c:pt>
                <c:pt idx="28">
                  <c:v>91.774000000000001</c:v>
                </c:pt>
                <c:pt idx="29">
                  <c:v>91.5</c:v>
                </c:pt>
                <c:pt idx="30">
                  <c:v>91.625</c:v>
                </c:pt>
                <c:pt idx="31">
                  <c:v>91.834999999999994</c:v>
                </c:pt>
                <c:pt idx="32">
                  <c:v>91.626999999999995</c:v>
                </c:pt>
                <c:pt idx="33">
                  <c:v>91.566999999999993</c:v>
                </c:pt>
                <c:pt idx="34">
                  <c:v>92</c:v>
                </c:pt>
                <c:pt idx="35">
                  <c:v>91.5</c:v>
                </c:pt>
                <c:pt idx="36">
                  <c:v>91.228999999999999</c:v>
                </c:pt>
                <c:pt idx="37">
                  <c:v>90.25</c:v>
                </c:pt>
                <c:pt idx="38">
                  <c:v>90.978999999999999</c:v>
                </c:pt>
                <c:pt idx="39">
                  <c:v>91.337999999999994</c:v>
                </c:pt>
                <c:pt idx="40">
                  <c:v>92.38</c:v>
                </c:pt>
                <c:pt idx="41">
                  <c:v>92.125</c:v>
                </c:pt>
                <c:pt idx="42">
                  <c:v>92.5</c:v>
                </c:pt>
                <c:pt idx="43">
                  <c:v>92.75</c:v>
                </c:pt>
                <c:pt idx="44">
                  <c:v>93.462000000000003</c:v>
                </c:pt>
                <c:pt idx="45">
                  <c:v>93</c:v>
                </c:pt>
                <c:pt idx="46">
                  <c:v>92.875</c:v>
                </c:pt>
                <c:pt idx="47">
                  <c:v>92.25</c:v>
                </c:pt>
                <c:pt idx="48">
                  <c:v>92.25</c:v>
                </c:pt>
                <c:pt idx="49">
                  <c:v>92.25</c:v>
                </c:pt>
                <c:pt idx="50">
                  <c:v>92.325999999999993</c:v>
                </c:pt>
                <c:pt idx="51">
                  <c:v>92.25</c:v>
                </c:pt>
                <c:pt idx="52">
                  <c:v>92</c:v>
                </c:pt>
                <c:pt idx="53">
                  <c:v>92.125</c:v>
                </c:pt>
                <c:pt idx="54">
                  <c:v>92.75</c:v>
                </c:pt>
                <c:pt idx="55">
                  <c:v>93</c:v>
                </c:pt>
                <c:pt idx="56">
                  <c:v>93.25</c:v>
                </c:pt>
                <c:pt idx="57">
                  <c:v>93.5</c:v>
                </c:pt>
                <c:pt idx="58">
                  <c:v>93.5</c:v>
                </c:pt>
                <c:pt idx="59">
                  <c:v>93.375</c:v>
                </c:pt>
                <c:pt idx="60">
                  <c:v>93.796000000000006</c:v>
                </c:pt>
                <c:pt idx="61">
                  <c:v>93.625</c:v>
                </c:pt>
                <c:pt idx="62">
                  <c:v>93.182000000000002</c:v>
                </c:pt>
                <c:pt idx="63">
                  <c:v>92.462999999999994</c:v>
                </c:pt>
                <c:pt idx="64">
                  <c:v>92.14</c:v>
                </c:pt>
                <c:pt idx="65">
                  <c:v>91.863</c:v>
                </c:pt>
                <c:pt idx="66">
                  <c:v>91</c:v>
                </c:pt>
                <c:pt idx="67">
                  <c:v>90.75</c:v>
                </c:pt>
                <c:pt idx="68">
                  <c:v>91.125</c:v>
                </c:pt>
                <c:pt idx="69">
                  <c:v>91.902000000000001</c:v>
                </c:pt>
                <c:pt idx="70">
                  <c:v>91.784999999999997</c:v>
                </c:pt>
                <c:pt idx="71">
                  <c:v>91.5</c:v>
                </c:pt>
                <c:pt idx="72">
                  <c:v>90.75</c:v>
                </c:pt>
                <c:pt idx="73">
                  <c:v>90.875</c:v>
                </c:pt>
                <c:pt idx="74">
                  <c:v>90.7</c:v>
                </c:pt>
                <c:pt idx="75">
                  <c:v>90.375</c:v>
                </c:pt>
                <c:pt idx="76">
                  <c:v>89.709000000000003</c:v>
                </c:pt>
                <c:pt idx="77">
                  <c:v>89.5</c:v>
                </c:pt>
                <c:pt idx="78">
                  <c:v>90</c:v>
                </c:pt>
                <c:pt idx="79">
                  <c:v>88.375</c:v>
                </c:pt>
                <c:pt idx="80">
                  <c:v>87.25</c:v>
                </c:pt>
                <c:pt idx="81">
                  <c:v>87.25</c:v>
                </c:pt>
                <c:pt idx="82">
                  <c:v>87.5</c:v>
                </c:pt>
                <c:pt idx="83">
                  <c:v>88.5</c:v>
                </c:pt>
                <c:pt idx="84">
                  <c:v>87.534999999999997</c:v>
                </c:pt>
                <c:pt idx="85">
                  <c:v>85.840999999999994</c:v>
                </c:pt>
                <c:pt idx="86">
                  <c:v>86.313000000000002</c:v>
                </c:pt>
                <c:pt idx="87">
                  <c:v>86.534999999999997</c:v>
                </c:pt>
                <c:pt idx="88">
                  <c:v>86.875</c:v>
                </c:pt>
                <c:pt idx="89">
                  <c:v>85.75</c:v>
                </c:pt>
                <c:pt idx="90">
                  <c:v>84.5</c:v>
                </c:pt>
                <c:pt idx="91">
                  <c:v>83.692999999999998</c:v>
                </c:pt>
                <c:pt idx="92">
                  <c:v>84.634</c:v>
                </c:pt>
                <c:pt idx="93">
                  <c:v>84.768000000000001</c:v>
                </c:pt>
                <c:pt idx="94">
                  <c:v>83.25</c:v>
                </c:pt>
                <c:pt idx="95">
                  <c:v>84.125</c:v>
                </c:pt>
                <c:pt idx="96">
                  <c:v>83.968000000000004</c:v>
                </c:pt>
                <c:pt idx="97">
                  <c:v>84.117000000000004</c:v>
                </c:pt>
                <c:pt idx="98">
                  <c:v>83.06</c:v>
                </c:pt>
                <c:pt idx="99">
                  <c:v>84.287999999999997</c:v>
                </c:pt>
                <c:pt idx="100">
                  <c:v>85.188999999999993</c:v>
                </c:pt>
                <c:pt idx="101">
                  <c:v>85.052999999999997</c:v>
                </c:pt>
                <c:pt idx="102">
                  <c:v>84.5</c:v>
                </c:pt>
                <c:pt idx="103">
                  <c:v>84.492000000000004</c:v>
                </c:pt>
                <c:pt idx="104">
                  <c:v>84</c:v>
                </c:pt>
                <c:pt idx="105">
                  <c:v>82.75</c:v>
                </c:pt>
                <c:pt idx="106">
                  <c:v>82.25</c:v>
                </c:pt>
                <c:pt idx="107">
                  <c:v>83.552000000000007</c:v>
                </c:pt>
                <c:pt idx="108">
                  <c:v>82.875</c:v>
                </c:pt>
                <c:pt idx="109">
                  <c:v>82</c:v>
                </c:pt>
                <c:pt idx="110">
                  <c:v>81</c:v>
                </c:pt>
                <c:pt idx="111">
                  <c:v>81.772999999999996</c:v>
                </c:pt>
                <c:pt idx="112">
                  <c:v>82.25</c:v>
                </c:pt>
                <c:pt idx="113">
                  <c:v>83.5</c:v>
                </c:pt>
                <c:pt idx="114">
                  <c:v>83.751999999999995</c:v>
                </c:pt>
                <c:pt idx="115">
                  <c:v>83.908000000000001</c:v>
                </c:pt>
                <c:pt idx="116">
                  <c:v>83.24</c:v>
                </c:pt>
                <c:pt idx="117">
                  <c:v>83.234999999999999</c:v>
                </c:pt>
                <c:pt idx="118">
                  <c:v>84</c:v>
                </c:pt>
                <c:pt idx="119">
                  <c:v>84.15</c:v>
                </c:pt>
                <c:pt idx="120">
                  <c:v>83.346000000000004</c:v>
                </c:pt>
                <c:pt idx="121">
                  <c:v>83.75</c:v>
                </c:pt>
                <c:pt idx="122">
                  <c:v>84.125</c:v>
                </c:pt>
                <c:pt idx="123">
                  <c:v>84.242999999999995</c:v>
                </c:pt>
                <c:pt idx="124">
                  <c:v>84</c:v>
                </c:pt>
                <c:pt idx="125">
                  <c:v>83.813999999999993</c:v>
                </c:pt>
                <c:pt idx="126">
                  <c:v>84</c:v>
                </c:pt>
                <c:pt idx="127">
                  <c:v>82.614000000000004</c:v>
                </c:pt>
                <c:pt idx="128">
                  <c:v>82</c:v>
                </c:pt>
                <c:pt idx="129">
                  <c:v>81.063000000000002</c:v>
                </c:pt>
                <c:pt idx="130">
                  <c:v>79.864999999999995</c:v>
                </c:pt>
                <c:pt idx="131">
                  <c:v>80.62</c:v>
                </c:pt>
                <c:pt idx="132">
                  <c:v>80.525999999999996</c:v>
                </c:pt>
                <c:pt idx="133">
                  <c:v>80.210999999999999</c:v>
                </c:pt>
                <c:pt idx="134">
                  <c:v>80.25</c:v>
                </c:pt>
                <c:pt idx="135">
                  <c:v>80.007000000000005</c:v>
                </c:pt>
                <c:pt idx="136">
                  <c:v>79.944999999999993</c:v>
                </c:pt>
                <c:pt idx="137">
                  <c:v>79.5</c:v>
                </c:pt>
                <c:pt idx="138">
                  <c:v>78.66</c:v>
                </c:pt>
                <c:pt idx="139">
                  <c:v>78.5</c:v>
                </c:pt>
                <c:pt idx="140">
                  <c:v>78.75</c:v>
                </c:pt>
                <c:pt idx="141">
                  <c:v>79.099000000000004</c:v>
                </c:pt>
                <c:pt idx="142">
                  <c:v>79</c:v>
                </c:pt>
                <c:pt idx="143">
                  <c:v>77.25</c:v>
                </c:pt>
                <c:pt idx="144">
                  <c:v>77.25</c:v>
                </c:pt>
                <c:pt idx="145">
                  <c:v>78.268000000000001</c:v>
                </c:pt>
                <c:pt idx="146">
                  <c:v>78.287000000000006</c:v>
                </c:pt>
                <c:pt idx="147">
                  <c:v>77.801000000000002</c:v>
                </c:pt>
                <c:pt idx="148">
                  <c:v>77</c:v>
                </c:pt>
                <c:pt idx="149">
                  <c:v>76.141000000000005</c:v>
                </c:pt>
                <c:pt idx="150">
                  <c:v>77</c:v>
                </c:pt>
                <c:pt idx="151">
                  <c:v>76.75</c:v>
                </c:pt>
                <c:pt idx="152">
                  <c:v>76.129000000000005</c:v>
                </c:pt>
                <c:pt idx="153">
                  <c:v>76.620999999999995</c:v>
                </c:pt>
                <c:pt idx="154">
                  <c:v>76.924999999999997</c:v>
                </c:pt>
                <c:pt idx="155">
                  <c:v>77</c:v>
                </c:pt>
                <c:pt idx="156">
                  <c:v>76.088999999999999</c:v>
                </c:pt>
                <c:pt idx="157">
                  <c:v>76.625</c:v>
                </c:pt>
                <c:pt idx="158">
                  <c:v>77.673000000000002</c:v>
                </c:pt>
                <c:pt idx="159">
                  <c:v>77.438999999999993</c:v>
                </c:pt>
                <c:pt idx="160">
                  <c:v>77.462999999999994</c:v>
                </c:pt>
                <c:pt idx="161">
                  <c:v>80.25</c:v>
                </c:pt>
                <c:pt idx="162">
                  <c:v>81.686000000000007</c:v>
                </c:pt>
                <c:pt idx="163">
                  <c:v>82.5</c:v>
                </c:pt>
                <c:pt idx="164">
                  <c:v>81.125</c:v>
                </c:pt>
                <c:pt idx="165">
                  <c:v>81.787000000000006</c:v>
                </c:pt>
                <c:pt idx="166">
                  <c:v>80.5</c:v>
                </c:pt>
                <c:pt idx="167">
                  <c:v>79.56</c:v>
                </c:pt>
                <c:pt idx="168">
                  <c:v>78.564999999999998</c:v>
                </c:pt>
                <c:pt idx="169">
                  <c:v>78.25</c:v>
                </c:pt>
                <c:pt idx="170">
                  <c:v>77.436999999999998</c:v>
                </c:pt>
                <c:pt idx="171">
                  <c:v>77.230999999999995</c:v>
                </c:pt>
                <c:pt idx="172">
                  <c:v>75.039000000000001</c:v>
                </c:pt>
                <c:pt idx="173">
                  <c:v>73.363</c:v>
                </c:pt>
                <c:pt idx="174">
                  <c:v>72.718999999999994</c:v>
                </c:pt>
                <c:pt idx="175">
                  <c:v>74.402000000000001</c:v>
                </c:pt>
                <c:pt idx="176">
                  <c:v>74.031000000000006</c:v>
                </c:pt>
                <c:pt idx="177">
                  <c:v>74.236999999999995</c:v>
                </c:pt>
                <c:pt idx="178">
                  <c:v>75.756</c:v>
                </c:pt>
                <c:pt idx="179">
                  <c:v>74.210999999999999</c:v>
                </c:pt>
                <c:pt idx="180">
                  <c:v>74.316000000000003</c:v>
                </c:pt>
                <c:pt idx="181">
                  <c:v>75.02</c:v>
                </c:pt>
                <c:pt idx="182">
                  <c:v>75.287000000000006</c:v>
                </c:pt>
                <c:pt idx="183">
                  <c:v>74.296000000000006</c:v>
                </c:pt>
                <c:pt idx="184">
                  <c:v>73.447000000000003</c:v>
                </c:pt>
                <c:pt idx="185">
                  <c:v>73.930999999999997</c:v>
                </c:pt>
                <c:pt idx="186">
                  <c:v>74.558000000000007</c:v>
                </c:pt>
                <c:pt idx="187">
                  <c:v>75.230999999999995</c:v>
                </c:pt>
                <c:pt idx="188">
                  <c:v>75.5</c:v>
                </c:pt>
                <c:pt idx="189">
                  <c:v>76.257000000000005</c:v>
                </c:pt>
                <c:pt idx="190">
                  <c:v>76.325000000000003</c:v>
                </c:pt>
                <c:pt idx="191">
                  <c:v>76.5</c:v>
                </c:pt>
                <c:pt idx="192">
                  <c:v>76.647999999999996</c:v>
                </c:pt>
                <c:pt idx="193">
                  <c:v>77.314999999999998</c:v>
                </c:pt>
                <c:pt idx="194">
                  <c:v>76.25</c:v>
                </c:pt>
                <c:pt idx="195">
                  <c:v>77.47</c:v>
                </c:pt>
                <c:pt idx="196">
                  <c:v>77.289000000000001</c:v>
                </c:pt>
                <c:pt idx="197">
                  <c:v>78.825999999999993</c:v>
                </c:pt>
                <c:pt idx="198">
                  <c:v>79.75</c:v>
                </c:pt>
                <c:pt idx="199">
                  <c:v>82</c:v>
                </c:pt>
                <c:pt idx="200">
                  <c:v>81.25</c:v>
                </c:pt>
                <c:pt idx="201">
                  <c:v>80.686999999999998</c:v>
                </c:pt>
                <c:pt idx="202">
                  <c:v>79.727000000000004</c:v>
                </c:pt>
                <c:pt idx="203">
                  <c:v>80.02</c:v>
                </c:pt>
                <c:pt idx="204">
                  <c:v>79.515000000000001</c:v>
                </c:pt>
                <c:pt idx="205">
                  <c:v>80</c:v>
                </c:pt>
                <c:pt idx="206">
                  <c:v>80</c:v>
                </c:pt>
                <c:pt idx="207">
                  <c:v>78.924999999999997</c:v>
                </c:pt>
                <c:pt idx="208">
                  <c:v>78.786000000000001</c:v>
                </c:pt>
                <c:pt idx="209">
                  <c:v>81.5</c:v>
                </c:pt>
                <c:pt idx="210">
                  <c:v>81.367999999999995</c:v>
                </c:pt>
                <c:pt idx="211">
                  <c:v>81.707999999999998</c:v>
                </c:pt>
                <c:pt idx="212">
                  <c:v>81.483000000000004</c:v>
                </c:pt>
                <c:pt idx="213">
                  <c:v>82</c:v>
                </c:pt>
                <c:pt idx="214">
                  <c:v>82.212000000000003</c:v>
                </c:pt>
                <c:pt idx="215">
                  <c:v>81.534999999999997</c:v>
                </c:pt>
                <c:pt idx="216">
                  <c:v>81.8</c:v>
                </c:pt>
                <c:pt idx="217">
                  <c:v>81.301000000000002</c:v>
                </c:pt>
                <c:pt idx="218">
                  <c:v>79.677999999999997</c:v>
                </c:pt>
                <c:pt idx="219">
                  <c:v>80</c:v>
                </c:pt>
                <c:pt idx="220">
                  <c:v>79.097999999999999</c:v>
                </c:pt>
                <c:pt idx="221">
                  <c:v>77.826999999999998</c:v>
                </c:pt>
                <c:pt idx="222">
                  <c:v>78.5</c:v>
                </c:pt>
                <c:pt idx="223">
                  <c:v>78.02</c:v>
                </c:pt>
                <c:pt idx="224">
                  <c:v>78</c:v>
                </c:pt>
                <c:pt idx="225">
                  <c:v>77.367999999999995</c:v>
                </c:pt>
                <c:pt idx="226">
                  <c:v>76.527000000000001</c:v>
                </c:pt>
                <c:pt idx="227">
                  <c:v>75.293000000000006</c:v>
                </c:pt>
                <c:pt idx="228">
                  <c:v>74.896000000000001</c:v>
                </c:pt>
                <c:pt idx="229">
                  <c:v>74.846999999999994</c:v>
                </c:pt>
                <c:pt idx="230">
                  <c:v>75.798000000000002</c:v>
                </c:pt>
                <c:pt idx="231">
                  <c:v>75.875</c:v>
                </c:pt>
                <c:pt idx="232">
                  <c:v>75.171000000000006</c:v>
                </c:pt>
                <c:pt idx="233">
                  <c:v>76.47</c:v>
                </c:pt>
                <c:pt idx="234">
                  <c:v>77.216999999999999</c:v>
                </c:pt>
                <c:pt idx="235">
                  <c:v>77.378</c:v>
                </c:pt>
                <c:pt idx="236">
                  <c:v>76.399000000000001</c:v>
                </c:pt>
                <c:pt idx="237">
                  <c:v>76.028000000000006</c:v>
                </c:pt>
                <c:pt idx="238">
                  <c:v>75.465000000000003</c:v>
                </c:pt>
                <c:pt idx="239">
                  <c:v>75.010999999999996</c:v>
                </c:pt>
                <c:pt idx="240">
                  <c:v>74.712000000000003</c:v>
                </c:pt>
                <c:pt idx="241">
                  <c:v>74.472999999999999</c:v>
                </c:pt>
                <c:pt idx="242">
                  <c:v>75.313000000000002</c:v>
                </c:pt>
                <c:pt idx="243">
                  <c:v>73.113</c:v>
                </c:pt>
                <c:pt idx="244">
                  <c:v>72.369</c:v>
                </c:pt>
                <c:pt idx="245">
                  <c:v>70.828999999999994</c:v>
                </c:pt>
                <c:pt idx="246">
                  <c:v>69.409000000000006</c:v>
                </c:pt>
                <c:pt idx="247">
                  <c:v>70.007000000000005</c:v>
                </c:pt>
                <c:pt idx="248">
                  <c:v>69.084999999999994</c:v>
                </c:pt>
                <c:pt idx="249">
                  <c:v>70.5</c:v>
                </c:pt>
                <c:pt idx="250">
                  <c:v>70.272000000000006</c:v>
                </c:pt>
                <c:pt idx="251">
                  <c:v>71.483000000000004</c:v>
                </c:pt>
                <c:pt idx="252">
                  <c:v>72.5</c:v>
                </c:pt>
                <c:pt idx="253">
                  <c:v>72.504000000000005</c:v>
                </c:pt>
                <c:pt idx="254">
                  <c:v>72</c:v>
                </c:pt>
                <c:pt idx="255">
                  <c:v>71.364999999999995</c:v>
                </c:pt>
                <c:pt idx="256">
                  <c:v>70.563999999999993</c:v>
                </c:pt>
                <c:pt idx="257">
                  <c:v>71.125</c:v>
                </c:pt>
                <c:pt idx="258">
                  <c:v>70</c:v>
                </c:pt>
                <c:pt idx="259">
                  <c:v>70.313999999999993</c:v>
                </c:pt>
                <c:pt idx="260">
                  <c:v>71.650000000000006</c:v>
                </c:pt>
                <c:pt idx="261">
                  <c:v>71.686000000000007</c:v>
                </c:pt>
                <c:pt idx="262">
                  <c:v>71.052000000000007</c:v>
                </c:pt>
                <c:pt idx="263">
                  <c:v>71.602999999999994</c:v>
                </c:pt>
                <c:pt idx="264">
                  <c:v>71.313000000000002</c:v>
                </c:pt>
                <c:pt idx="265">
                  <c:v>71.375</c:v>
                </c:pt>
                <c:pt idx="266">
                  <c:v>71.995000000000005</c:v>
                </c:pt>
                <c:pt idx="267">
                  <c:v>72.5</c:v>
                </c:pt>
                <c:pt idx="268">
                  <c:v>73.25</c:v>
                </c:pt>
                <c:pt idx="269">
                  <c:v>73.375</c:v>
                </c:pt>
                <c:pt idx="270">
                  <c:v>72.5</c:v>
                </c:pt>
                <c:pt idx="271">
                  <c:v>72.119</c:v>
                </c:pt>
                <c:pt idx="272">
                  <c:v>72.5</c:v>
                </c:pt>
                <c:pt idx="273">
                  <c:v>69.75</c:v>
                </c:pt>
                <c:pt idx="274">
                  <c:v>69.266999999999996</c:v>
                </c:pt>
                <c:pt idx="275">
                  <c:v>69.248000000000005</c:v>
                </c:pt>
                <c:pt idx="276">
                  <c:v>70.007999999999996</c:v>
                </c:pt>
                <c:pt idx="277">
                  <c:v>69.215999999999994</c:v>
                </c:pt>
                <c:pt idx="278">
                  <c:v>70.64</c:v>
                </c:pt>
                <c:pt idx="279">
                  <c:v>70.64</c:v>
                </c:pt>
                <c:pt idx="280">
                  <c:v>70.5</c:v>
                </c:pt>
                <c:pt idx="281">
                  <c:v>71.334999999999994</c:v>
                </c:pt>
                <c:pt idx="282">
                  <c:v>70.814999999999998</c:v>
                </c:pt>
                <c:pt idx="283">
                  <c:v>70.063000000000002</c:v>
                </c:pt>
                <c:pt idx="284">
                  <c:v>70.019000000000005</c:v>
                </c:pt>
                <c:pt idx="285">
                  <c:v>70.537999999999997</c:v>
                </c:pt>
                <c:pt idx="286">
                  <c:v>71.364000000000004</c:v>
                </c:pt>
                <c:pt idx="287">
                  <c:v>70.447000000000003</c:v>
                </c:pt>
                <c:pt idx="288">
                  <c:v>70.915000000000006</c:v>
                </c:pt>
                <c:pt idx="289">
                  <c:v>71.346999999999994</c:v>
                </c:pt>
                <c:pt idx="290">
                  <c:v>70.97</c:v>
                </c:pt>
                <c:pt idx="291">
                  <c:v>72.510999999999996</c:v>
                </c:pt>
                <c:pt idx="292">
                  <c:v>71.5</c:v>
                </c:pt>
                <c:pt idx="293">
                  <c:v>71.489000000000004</c:v>
                </c:pt>
                <c:pt idx="294">
                  <c:v>71.05</c:v>
                </c:pt>
                <c:pt idx="295">
                  <c:v>70.569000000000003</c:v>
                </c:pt>
                <c:pt idx="296">
                  <c:v>70.766999999999996</c:v>
                </c:pt>
                <c:pt idx="297">
                  <c:v>71.183999999999997</c:v>
                </c:pt>
                <c:pt idx="298">
                  <c:v>71.400000000000006</c:v>
                </c:pt>
                <c:pt idx="299">
                  <c:v>71.584999999999994</c:v>
                </c:pt>
                <c:pt idx="300">
                  <c:v>71.5</c:v>
                </c:pt>
                <c:pt idx="301">
                  <c:v>71.087000000000003</c:v>
                </c:pt>
                <c:pt idx="302">
                  <c:v>70.010000000000005</c:v>
                </c:pt>
                <c:pt idx="303">
                  <c:v>67.870999999999995</c:v>
                </c:pt>
                <c:pt idx="304">
                  <c:v>67.56</c:v>
                </c:pt>
                <c:pt idx="305">
                  <c:v>67.5</c:v>
                </c:pt>
                <c:pt idx="306">
                  <c:v>67.468999999999994</c:v>
                </c:pt>
                <c:pt idx="307">
                  <c:v>67.293999999999997</c:v>
                </c:pt>
                <c:pt idx="308">
                  <c:v>67.27</c:v>
                </c:pt>
                <c:pt idx="309">
                  <c:v>66.97</c:v>
                </c:pt>
                <c:pt idx="310">
                  <c:v>65.97</c:v>
                </c:pt>
                <c:pt idx="311">
                  <c:v>65.417000000000002</c:v>
                </c:pt>
                <c:pt idx="312">
                  <c:v>65.213999999999999</c:v>
                </c:pt>
                <c:pt idx="313">
                  <c:v>67.173000000000002</c:v>
                </c:pt>
                <c:pt idx="314">
                  <c:v>67.75</c:v>
                </c:pt>
                <c:pt idx="315">
                  <c:v>67.546000000000006</c:v>
                </c:pt>
                <c:pt idx="316">
                  <c:v>69.5</c:v>
                </c:pt>
                <c:pt idx="317">
                  <c:v>70.5</c:v>
                </c:pt>
                <c:pt idx="318">
                  <c:v>70.209000000000003</c:v>
                </c:pt>
                <c:pt idx="319">
                  <c:v>70.631</c:v>
                </c:pt>
                <c:pt idx="320">
                  <c:v>72</c:v>
                </c:pt>
                <c:pt idx="321">
                  <c:v>72</c:v>
                </c:pt>
                <c:pt idx="322">
                  <c:v>71.875</c:v>
                </c:pt>
                <c:pt idx="323">
                  <c:v>71.75</c:v>
                </c:pt>
                <c:pt idx="324">
                  <c:v>69.515000000000001</c:v>
                </c:pt>
                <c:pt idx="325">
                  <c:v>68.552999999999997</c:v>
                </c:pt>
                <c:pt idx="326">
                  <c:v>68.239999999999995</c:v>
                </c:pt>
                <c:pt idx="327">
                  <c:v>68.075000000000003</c:v>
                </c:pt>
                <c:pt idx="328">
                  <c:v>69</c:v>
                </c:pt>
                <c:pt idx="329">
                  <c:v>68.695999999999998</c:v>
                </c:pt>
                <c:pt idx="330">
                  <c:v>69.335999999999999</c:v>
                </c:pt>
                <c:pt idx="331">
                  <c:v>69.100999999999999</c:v>
                </c:pt>
                <c:pt idx="332">
                  <c:v>70.052999999999997</c:v>
                </c:pt>
                <c:pt idx="333">
                  <c:v>70</c:v>
                </c:pt>
                <c:pt idx="334">
                  <c:v>72.5</c:v>
                </c:pt>
                <c:pt idx="335">
                  <c:v>71.5</c:v>
                </c:pt>
                <c:pt idx="336">
                  <c:v>70.078999999999994</c:v>
                </c:pt>
                <c:pt idx="337">
                  <c:v>69.117999999999995</c:v>
                </c:pt>
                <c:pt idx="338">
                  <c:v>69.5</c:v>
                </c:pt>
                <c:pt idx="339">
                  <c:v>69.08</c:v>
                </c:pt>
                <c:pt idx="340">
                  <c:v>67.72</c:v>
                </c:pt>
                <c:pt idx="341">
                  <c:v>67.844999999999999</c:v>
                </c:pt>
                <c:pt idx="342">
                  <c:v>68.069999999999993</c:v>
                </c:pt>
                <c:pt idx="343">
                  <c:v>66.915000000000006</c:v>
                </c:pt>
                <c:pt idx="344">
                  <c:v>67.25</c:v>
                </c:pt>
                <c:pt idx="345">
                  <c:v>67.137</c:v>
                </c:pt>
                <c:pt idx="346">
                  <c:v>67.099999999999994</c:v>
                </c:pt>
                <c:pt idx="347">
                  <c:v>67.75</c:v>
                </c:pt>
                <c:pt idx="348">
                  <c:v>68.323999999999998</c:v>
                </c:pt>
                <c:pt idx="349">
                  <c:v>68.507000000000005</c:v>
                </c:pt>
                <c:pt idx="350">
                  <c:v>68.299000000000007</c:v>
                </c:pt>
                <c:pt idx="351">
                  <c:v>68.418000000000006</c:v>
                </c:pt>
                <c:pt idx="352">
                  <c:v>68.75</c:v>
                </c:pt>
                <c:pt idx="353">
                  <c:v>68.516999999999996</c:v>
                </c:pt>
                <c:pt idx="354">
                  <c:v>69.721999999999994</c:v>
                </c:pt>
                <c:pt idx="355">
                  <c:v>70.188999999999993</c:v>
                </c:pt>
                <c:pt idx="356">
                  <c:v>69.72</c:v>
                </c:pt>
                <c:pt idx="357">
                  <c:v>69.459000000000003</c:v>
                </c:pt>
                <c:pt idx="358">
                  <c:v>68.73</c:v>
                </c:pt>
                <c:pt idx="359">
                  <c:v>67.703999999999994</c:v>
                </c:pt>
                <c:pt idx="360">
                  <c:v>67.082999999999998</c:v>
                </c:pt>
                <c:pt idx="361">
                  <c:v>67.790000000000006</c:v>
                </c:pt>
                <c:pt idx="362">
                  <c:v>67.25</c:v>
                </c:pt>
                <c:pt idx="363">
                  <c:v>67.271000000000001</c:v>
                </c:pt>
                <c:pt idx="364">
                  <c:v>67.247</c:v>
                </c:pt>
                <c:pt idx="365">
                  <c:v>67.135000000000005</c:v>
                </c:pt>
                <c:pt idx="366">
                  <c:v>68.272000000000006</c:v>
                </c:pt>
                <c:pt idx="367">
                  <c:v>69</c:v>
                </c:pt>
                <c:pt idx="368">
                  <c:v>68.875</c:v>
                </c:pt>
                <c:pt idx="369">
                  <c:v>67.944000000000003</c:v>
                </c:pt>
                <c:pt idx="370">
                  <c:v>67.599000000000004</c:v>
                </c:pt>
                <c:pt idx="371">
                  <c:v>67.012</c:v>
                </c:pt>
                <c:pt idx="372">
                  <c:v>68</c:v>
                </c:pt>
                <c:pt idx="373">
                  <c:v>67.558000000000007</c:v>
                </c:pt>
                <c:pt idx="374">
                  <c:v>69.165000000000006</c:v>
                </c:pt>
                <c:pt idx="375">
                  <c:v>69.25</c:v>
                </c:pt>
                <c:pt idx="376">
                  <c:v>69.126000000000005</c:v>
                </c:pt>
                <c:pt idx="377">
                  <c:v>68.492999999999995</c:v>
                </c:pt>
                <c:pt idx="378">
                  <c:v>67.983000000000004</c:v>
                </c:pt>
                <c:pt idx="379">
                  <c:v>67.539000000000001</c:v>
                </c:pt>
                <c:pt idx="380">
                  <c:v>68.588999999999999</c:v>
                </c:pt>
                <c:pt idx="381">
                  <c:v>69</c:v>
                </c:pt>
                <c:pt idx="382">
                  <c:v>68.793000000000006</c:v>
                </c:pt>
                <c:pt idx="383">
                  <c:v>68.742000000000004</c:v>
                </c:pt>
                <c:pt idx="384">
                  <c:v>68.507999999999996</c:v>
                </c:pt>
                <c:pt idx="385">
                  <c:v>68.421000000000006</c:v>
                </c:pt>
                <c:pt idx="386">
                  <c:v>67.992000000000004</c:v>
                </c:pt>
                <c:pt idx="387">
                  <c:v>67.561000000000007</c:v>
                </c:pt>
                <c:pt idx="388">
                  <c:v>67.863</c:v>
                </c:pt>
                <c:pt idx="389">
                  <c:v>67.766999999999996</c:v>
                </c:pt>
                <c:pt idx="390">
                  <c:v>67.462000000000003</c:v>
                </c:pt>
                <c:pt idx="391">
                  <c:v>67.028000000000006</c:v>
                </c:pt>
                <c:pt idx="392">
                  <c:v>67.33</c:v>
                </c:pt>
                <c:pt idx="393">
                  <c:v>68.122</c:v>
                </c:pt>
                <c:pt idx="394">
                  <c:v>68.016999999999996</c:v>
                </c:pt>
                <c:pt idx="395">
                  <c:v>67.878</c:v>
                </c:pt>
                <c:pt idx="396">
                  <c:v>68.093999999999994</c:v>
                </c:pt>
                <c:pt idx="397">
                  <c:v>68.221999999999994</c:v>
                </c:pt>
                <c:pt idx="398">
                  <c:v>68.506</c:v>
                </c:pt>
                <c:pt idx="399">
                  <c:v>68.599999999999994</c:v>
                </c:pt>
                <c:pt idx="400">
                  <c:v>68.504000000000005</c:v>
                </c:pt>
                <c:pt idx="401">
                  <c:v>69.784999999999997</c:v>
                </c:pt>
                <c:pt idx="402">
                  <c:v>69.221999999999994</c:v>
                </c:pt>
                <c:pt idx="403">
                  <c:v>69.494</c:v>
                </c:pt>
                <c:pt idx="404">
                  <c:v>69.570999999999998</c:v>
                </c:pt>
                <c:pt idx="405">
                  <c:v>69.331999999999994</c:v>
                </c:pt>
                <c:pt idx="406">
                  <c:v>69.474999999999994</c:v>
                </c:pt>
                <c:pt idx="407">
                  <c:v>69.453999999999994</c:v>
                </c:pt>
                <c:pt idx="408">
                  <c:v>68.887</c:v>
                </c:pt>
                <c:pt idx="409">
                  <c:v>68.697999999999993</c:v>
                </c:pt>
                <c:pt idx="410">
                  <c:v>68.581999999999994</c:v>
                </c:pt>
                <c:pt idx="411">
                  <c:v>67.811000000000007</c:v>
                </c:pt>
                <c:pt idx="412">
                  <c:v>67.701999999999998</c:v>
                </c:pt>
                <c:pt idx="413">
                  <c:v>67.974000000000004</c:v>
                </c:pt>
                <c:pt idx="414">
                  <c:v>68.475999999999999</c:v>
                </c:pt>
                <c:pt idx="415">
                  <c:v>68.358000000000004</c:v>
                </c:pt>
                <c:pt idx="416">
                  <c:v>68.608999999999995</c:v>
                </c:pt>
                <c:pt idx="417">
                  <c:v>68.900000000000006</c:v>
                </c:pt>
                <c:pt idx="418">
                  <c:v>69.221999999999994</c:v>
                </c:pt>
                <c:pt idx="419">
                  <c:v>69.617000000000004</c:v>
                </c:pt>
                <c:pt idx="420">
                  <c:v>69.608000000000004</c:v>
                </c:pt>
                <c:pt idx="421">
                  <c:v>69.733999999999995</c:v>
                </c:pt>
                <c:pt idx="422">
                  <c:v>69.992999999999995</c:v>
                </c:pt>
                <c:pt idx="423">
                  <c:v>69.762</c:v>
                </c:pt>
                <c:pt idx="424">
                  <c:v>69.826999999999998</c:v>
                </c:pt>
                <c:pt idx="425">
                  <c:v>69.662000000000006</c:v>
                </c:pt>
                <c:pt idx="426">
                  <c:v>69.712000000000003</c:v>
                </c:pt>
                <c:pt idx="427">
                  <c:v>69.528999999999996</c:v>
                </c:pt>
                <c:pt idx="428">
                  <c:v>69.313000000000002</c:v>
                </c:pt>
                <c:pt idx="429">
                  <c:v>68.867000000000004</c:v>
                </c:pt>
                <c:pt idx="430">
                  <c:v>68.450999999999993</c:v>
                </c:pt>
                <c:pt idx="431">
                  <c:v>67.004000000000005</c:v>
                </c:pt>
                <c:pt idx="432">
                  <c:v>66.885000000000005</c:v>
                </c:pt>
                <c:pt idx="433">
                  <c:v>67.135999999999996</c:v>
                </c:pt>
                <c:pt idx="434">
                  <c:v>67.39</c:v>
                </c:pt>
                <c:pt idx="435">
                  <c:v>67.266999999999996</c:v>
                </c:pt>
                <c:pt idx="436">
                  <c:v>67.688999999999993</c:v>
                </c:pt>
                <c:pt idx="437">
                  <c:v>68.046999999999997</c:v>
                </c:pt>
                <c:pt idx="438">
                  <c:v>67.596999999999994</c:v>
                </c:pt>
                <c:pt idx="439">
                  <c:v>66.683999999999997</c:v>
                </c:pt>
                <c:pt idx="440">
                  <c:v>66.728999999999999</c:v>
                </c:pt>
                <c:pt idx="441">
                  <c:v>66.738</c:v>
                </c:pt>
                <c:pt idx="442">
                  <c:v>66.576999999999998</c:v>
                </c:pt>
                <c:pt idx="443">
                  <c:v>66.935000000000002</c:v>
                </c:pt>
                <c:pt idx="444">
                  <c:v>67.492000000000004</c:v>
                </c:pt>
                <c:pt idx="445">
                  <c:v>67.465000000000003</c:v>
                </c:pt>
                <c:pt idx="446">
                  <c:v>66.956000000000003</c:v>
                </c:pt>
                <c:pt idx="447">
                  <c:v>66.876999999999995</c:v>
                </c:pt>
                <c:pt idx="448">
                  <c:v>67.096000000000004</c:v>
                </c:pt>
                <c:pt idx="449">
                  <c:v>66.95</c:v>
                </c:pt>
                <c:pt idx="450">
                  <c:v>67.569000000000003</c:v>
                </c:pt>
                <c:pt idx="451">
                  <c:v>67.805999999999997</c:v>
                </c:pt>
                <c:pt idx="452">
                  <c:v>67.850999999999999</c:v>
                </c:pt>
                <c:pt idx="453">
                  <c:v>68.531000000000006</c:v>
                </c:pt>
                <c:pt idx="454">
                  <c:v>69.254999999999995</c:v>
                </c:pt>
                <c:pt idx="455">
                  <c:v>69.385000000000005</c:v>
                </c:pt>
                <c:pt idx="456">
                  <c:v>69.269000000000005</c:v>
                </c:pt>
                <c:pt idx="457">
                  <c:v>68.048000000000002</c:v>
                </c:pt>
                <c:pt idx="458">
                  <c:v>66.575000000000003</c:v>
                </c:pt>
                <c:pt idx="459">
                  <c:v>67.212000000000003</c:v>
                </c:pt>
                <c:pt idx="460">
                  <c:v>67.126999999999995</c:v>
                </c:pt>
                <c:pt idx="461">
                  <c:v>67.388999999999996</c:v>
                </c:pt>
                <c:pt idx="462">
                  <c:v>67.569999999999993</c:v>
                </c:pt>
                <c:pt idx="463">
                  <c:v>68.513999999999996</c:v>
                </c:pt>
                <c:pt idx="464">
                  <c:v>68.77</c:v>
                </c:pt>
                <c:pt idx="465">
                  <c:v>68.885000000000005</c:v>
                </c:pt>
                <c:pt idx="466">
                  <c:v>68.814999999999998</c:v>
                </c:pt>
                <c:pt idx="467">
                  <c:v>68.801000000000002</c:v>
                </c:pt>
                <c:pt idx="468">
                  <c:v>68.807000000000002</c:v>
                </c:pt>
                <c:pt idx="469">
                  <c:v>68.658000000000001</c:v>
                </c:pt>
                <c:pt idx="470">
                  <c:v>68.623000000000005</c:v>
                </c:pt>
                <c:pt idx="471">
                  <c:v>68.56</c:v>
                </c:pt>
                <c:pt idx="472">
                  <c:v>68.465999999999994</c:v>
                </c:pt>
                <c:pt idx="473">
                  <c:v>68.899000000000001</c:v>
                </c:pt>
                <c:pt idx="474">
                  <c:v>68.503</c:v>
                </c:pt>
                <c:pt idx="475">
                  <c:v>68.409000000000006</c:v>
                </c:pt>
                <c:pt idx="476">
                  <c:v>68.947000000000003</c:v>
                </c:pt>
                <c:pt idx="477">
                  <c:v>68.501000000000005</c:v>
                </c:pt>
                <c:pt idx="478">
                  <c:v>68.656999999999996</c:v>
                </c:pt>
                <c:pt idx="479">
                  <c:v>68.677000000000007</c:v>
                </c:pt>
                <c:pt idx="480">
                  <c:v>68.305000000000007</c:v>
                </c:pt>
                <c:pt idx="481">
                  <c:v>68.245999999999995</c:v>
                </c:pt>
                <c:pt idx="482">
                  <c:v>67.807000000000002</c:v>
                </c:pt>
                <c:pt idx="483">
                  <c:v>68.049000000000007</c:v>
                </c:pt>
                <c:pt idx="484">
                  <c:v>68.123999999999995</c:v>
                </c:pt>
                <c:pt idx="485">
                  <c:v>68.635000000000005</c:v>
                </c:pt>
                <c:pt idx="486">
                  <c:v>69.878</c:v>
                </c:pt>
                <c:pt idx="487">
                  <c:v>70.105999999999995</c:v>
                </c:pt>
                <c:pt idx="488">
                  <c:v>70.423000000000002</c:v>
                </c:pt>
                <c:pt idx="489">
                  <c:v>70.465000000000003</c:v>
                </c:pt>
                <c:pt idx="490">
                  <c:v>70.177000000000007</c:v>
                </c:pt>
                <c:pt idx="491">
                  <c:v>69.951999999999998</c:v>
                </c:pt>
                <c:pt idx="492">
                  <c:v>70.075999999999993</c:v>
                </c:pt>
                <c:pt idx="493">
                  <c:v>69.790000000000006</c:v>
                </c:pt>
                <c:pt idx="494">
                  <c:v>70.268000000000001</c:v>
                </c:pt>
                <c:pt idx="495">
                  <c:v>69.093000000000004</c:v>
                </c:pt>
                <c:pt idx="496">
                  <c:v>68.180000000000007</c:v>
                </c:pt>
                <c:pt idx="497">
                  <c:v>68.141000000000005</c:v>
                </c:pt>
                <c:pt idx="498">
                  <c:v>67.771000000000001</c:v>
                </c:pt>
                <c:pt idx="499">
                  <c:v>68.144000000000005</c:v>
                </c:pt>
                <c:pt idx="500">
                  <c:v>66.516000000000005</c:v>
                </c:pt>
                <c:pt idx="501">
                  <c:v>65.183000000000007</c:v>
                </c:pt>
                <c:pt idx="502">
                  <c:v>65.626000000000005</c:v>
                </c:pt>
                <c:pt idx="503">
                  <c:v>66.061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EA2F-4EF5-9468-F8FD7D0DA14F}"/>
            </c:ext>
          </c:extLst>
        </c:ser>
        <c:ser>
          <c:idx val="13"/>
          <c:order val="13"/>
          <c:spPr>
            <a:ln w="28575" cap="rnd">
              <a:solidFill>
                <a:schemeClr val="accent2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Bond_Prices!$D$4:$D$507</c:f>
              <c:numCache>
                <c:formatCode>m/d/yyyy</c:formatCode>
                <c:ptCount val="504"/>
                <c:pt idx="0">
                  <c:v>44474</c:v>
                </c:pt>
                <c:pt idx="1">
                  <c:v>44475</c:v>
                </c:pt>
                <c:pt idx="2">
                  <c:v>44476</c:v>
                </c:pt>
                <c:pt idx="3">
                  <c:v>44477</c:v>
                </c:pt>
                <c:pt idx="4">
                  <c:v>44480</c:v>
                </c:pt>
                <c:pt idx="5">
                  <c:v>44481</c:v>
                </c:pt>
                <c:pt idx="6">
                  <c:v>44482</c:v>
                </c:pt>
                <c:pt idx="7">
                  <c:v>44483</c:v>
                </c:pt>
                <c:pt idx="8">
                  <c:v>44484</c:v>
                </c:pt>
                <c:pt idx="9">
                  <c:v>44487</c:v>
                </c:pt>
                <c:pt idx="10">
                  <c:v>44488</c:v>
                </c:pt>
                <c:pt idx="11">
                  <c:v>44489</c:v>
                </c:pt>
                <c:pt idx="12">
                  <c:v>44490</c:v>
                </c:pt>
                <c:pt idx="13">
                  <c:v>44491</c:v>
                </c:pt>
                <c:pt idx="14">
                  <c:v>44494</c:v>
                </c:pt>
                <c:pt idx="15">
                  <c:v>44495</c:v>
                </c:pt>
                <c:pt idx="16">
                  <c:v>44496</c:v>
                </c:pt>
                <c:pt idx="17">
                  <c:v>44497</c:v>
                </c:pt>
                <c:pt idx="18">
                  <c:v>44498</c:v>
                </c:pt>
                <c:pt idx="19">
                  <c:v>44501</c:v>
                </c:pt>
                <c:pt idx="20">
                  <c:v>44502</c:v>
                </c:pt>
                <c:pt idx="21">
                  <c:v>44503</c:v>
                </c:pt>
                <c:pt idx="22">
                  <c:v>44504</c:v>
                </c:pt>
                <c:pt idx="23">
                  <c:v>44505</c:v>
                </c:pt>
                <c:pt idx="24">
                  <c:v>44508</c:v>
                </c:pt>
                <c:pt idx="25">
                  <c:v>44509</c:v>
                </c:pt>
                <c:pt idx="26">
                  <c:v>44510</c:v>
                </c:pt>
                <c:pt idx="27">
                  <c:v>44511</c:v>
                </c:pt>
                <c:pt idx="28">
                  <c:v>44512</c:v>
                </c:pt>
                <c:pt idx="29">
                  <c:v>44515</c:v>
                </c:pt>
                <c:pt idx="30">
                  <c:v>44516</c:v>
                </c:pt>
                <c:pt idx="31">
                  <c:v>44517</c:v>
                </c:pt>
                <c:pt idx="32">
                  <c:v>44518</c:v>
                </c:pt>
                <c:pt idx="33">
                  <c:v>44519</c:v>
                </c:pt>
                <c:pt idx="34">
                  <c:v>44522</c:v>
                </c:pt>
                <c:pt idx="35">
                  <c:v>44523</c:v>
                </c:pt>
                <c:pt idx="36">
                  <c:v>44524</c:v>
                </c:pt>
                <c:pt idx="37">
                  <c:v>44526</c:v>
                </c:pt>
                <c:pt idx="38">
                  <c:v>44529</c:v>
                </c:pt>
                <c:pt idx="39">
                  <c:v>44530</c:v>
                </c:pt>
                <c:pt idx="40">
                  <c:v>44531</c:v>
                </c:pt>
                <c:pt idx="41">
                  <c:v>44532</c:v>
                </c:pt>
                <c:pt idx="42">
                  <c:v>44533</c:v>
                </c:pt>
                <c:pt idx="43">
                  <c:v>44536</c:v>
                </c:pt>
                <c:pt idx="44">
                  <c:v>44537</c:v>
                </c:pt>
                <c:pt idx="45">
                  <c:v>44538</c:v>
                </c:pt>
                <c:pt idx="46">
                  <c:v>44539</c:v>
                </c:pt>
                <c:pt idx="47">
                  <c:v>44540</c:v>
                </c:pt>
                <c:pt idx="48">
                  <c:v>44543</c:v>
                </c:pt>
                <c:pt idx="49">
                  <c:v>44544</c:v>
                </c:pt>
                <c:pt idx="50">
                  <c:v>44545</c:v>
                </c:pt>
                <c:pt idx="51">
                  <c:v>44546</c:v>
                </c:pt>
                <c:pt idx="52">
                  <c:v>44547</c:v>
                </c:pt>
                <c:pt idx="53">
                  <c:v>44550</c:v>
                </c:pt>
                <c:pt idx="54">
                  <c:v>44551</c:v>
                </c:pt>
                <c:pt idx="55">
                  <c:v>44552</c:v>
                </c:pt>
                <c:pt idx="56">
                  <c:v>44553</c:v>
                </c:pt>
                <c:pt idx="57">
                  <c:v>44557</c:v>
                </c:pt>
                <c:pt idx="58">
                  <c:v>44558</c:v>
                </c:pt>
                <c:pt idx="59">
                  <c:v>44559</c:v>
                </c:pt>
                <c:pt idx="60">
                  <c:v>44560</c:v>
                </c:pt>
                <c:pt idx="61">
                  <c:v>44561</c:v>
                </c:pt>
                <c:pt idx="62">
                  <c:v>44564</c:v>
                </c:pt>
                <c:pt idx="63">
                  <c:v>44565</c:v>
                </c:pt>
                <c:pt idx="64">
                  <c:v>44566</c:v>
                </c:pt>
                <c:pt idx="65">
                  <c:v>44567</c:v>
                </c:pt>
                <c:pt idx="66">
                  <c:v>44568</c:v>
                </c:pt>
                <c:pt idx="67">
                  <c:v>44571</c:v>
                </c:pt>
                <c:pt idx="68">
                  <c:v>44572</c:v>
                </c:pt>
                <c:pt idx="69">
                  <c:v>44573</c:v>
                </c:pt>
                <c:pt idx="70">
                  <c:v>44574</c:v>
                </c:pt>
                <c:pt idx="71">
                  <c:v>44575</c:v>
                </c:pt>
                <c:pt idx="72">
                  <c:v>44579</c:v>
                </c:pt>
                <c:pt idx="73">
                  <c:v>44580</c:v>
                </c:pt>
                <c:pt idx="74">
                  <c:v>44581</c:v>
                </c:pt>
                <c:pt idx="75">
                  <c:v>44582</c:v>
                </c:pt>
                <c:pt idx="76">
                  <c:v>44585</c:v>
                </c:pt>
                <c:pt idx="77">
                  <c:v>44586</c:v>
                </c:pt>
                <c:pt idx="78">
                  <c:v>44587</c:v>
                </c:pt>
                <c:pt idx="79">
                  <c:v>44588</c:v>
                </c:pt>
                <c:pt idx="80">
                  <c:v>44589</c:v>
                </c:pt>
                <c:pt idx="81">
                  <c:v>44592</c:v>
                </c:pt>
                <c:pt idx="82">
                  <c:v>44593</c:v>
                </c:pt>
                <c:pt idx="83">
                  <c:v>44594</c:v>
                </c:pt>
                <c:pt idx="84">
                  <c:v>44595</c:v>
                </c:pt>
                <c:pt idx="85">
                  <c:v>44596</c:v>
                </c:pt>
                <c:pt idx="86">
                  <c:v>44599</c:v>
                </c:pt>
                <c:pt idx="87">
                  <c:v>44600</c:v>
                </c:pt>
                <c:pt idx="88">
                  <c:v>44601</c:v>
                </c:pt>
                <c:pt idx="89">
                  <c:v>44602</c:v>
                </c:pt>
                <c:pt idx="90">
                  <c:v>44603</c:v>
                </c:pt>
                <c:pt idx="91">
                  <c:v>44606</c:v>
                </c:pt>
                <c:pt idx="92">
                  <c:v>44607</c:v>
                </c:pt>
                <c:pt idx="93">
                  <c:v>44608</c:v>
                </c:pt>
                <c:pt idx="94">
                  <c:v>44609</c:v>
                </c:pt>
                <c:pt idx="95">
                  <c:v>44610</c:v>
                </c:pt>
                <c:pt idx="96">
                  <c:v>44614</c:v>
                </c:pt>
                <c:pt idx="97">
                  <c:v>44615</c:v>
                </c:pt>
                <c:pt idx="98">
                  <c:v>44616</c:v>
                </c:pt>
                <c:pt idx="99">
                  <c:v>44617</c:v>
                </c:pt>
                <c:pt idx="100">
                  <c:v>44620</c:v>
                </c:pt>
                <c:pt idx="101">
                  <c:v>44621</c:v>
                </c:pt>
                <c:pt idx="102">
                  <c:v>44622</c:v>
                </c:pt>
                <c:pt idx="103">
                  <c:v>44623</c:v>
                </c:pt>
                <c:pt idx="104">
                  <c:v>44624</c:v>
                </c:pt>
                <c:pt idx="105">
                  <c:v>44627</c:v>
                </c:pt>
                <c:pt idx="106">
                  <c:v>44628</c:v>
                </c:pt>
                <c:pt idx="107">
                  <c:v>44629</c:v>
                </c:pt>
                <c:pt idx="108">
                  <c:v>44630</c:v>
                </c:pt>
                <c:pt idx="109">
                  <c:v>44631</c:v>
                </c:pt>
                <c:pt idx="110">
                  <c:v>44634</c:v>
                </c:pt>
                <c:pt idx="111">
                  <c:v>44635</c:v>
                </c:pt>
                <c:pt idx="112">
                  <c:v>44636</c:v>
                </c:pt>
                <c:pt idx="113">
                  <c:v>44637</c:v>
                </c:pt>
                <c:pt idx="114">
                  <c:v>44638</c:v>
                </c:pt>
                <c:pt idx="115">
                  <c:v>44641</c:v>
                </c:pt>
                <c:pt idx="116">
                  <c:v>44642</c:v>
                </c:pt>
                <c:pt idx="117">
                  <c:v>44643</c:v>
                </c:pt>
                <c:pt idx="118">
                  <c:v>44644</c:v>
                </c:pt>
                <c:pt idx="119">
                  <c:v>44645</c:v>
                </c:pt>
                <c:pt idx="120">
                  <c:v>44648</c:v>
                </c:pt>
                <c:pt idx="121">
                  <c:v>44649</c:v>
                </c:pt>
                <c:pt idx="122">
                  <c:v>44650</c:v>
                </c:pt>
                <c:pt idx="123">
                  <c:v>44651</c:v>
                </c:pt>
                <c:pt idx="124">
                  <c:v>44652</c:v>
                </c:pt>
                <c:pt idx="125">
                  <c:v>44655</c:v>
                </c:pt>
                <c:pt idx="126">
                  <c:v>44656</c:v>
                </c:pt>
                <c:pt idx="127">
                  <c:v>44657</c:v>
                </c:pt>
                <c:pt idx="128">
                  <c:v>44658</c:v>
                </c:pt>
                <c:pt idx="129">
                  <c:v>44659</c:v>
                </c:pt>
                <c:pt idx="130">
                  <c:v>44662</c:v>
                </c:pt>
                <c:pt idx="131">
                  <c:v>44663</c:v>
                </c:pt>
                <c:pt idx="132">
                  <c:v>44664</c:v>
                </c:pt>
                <c:pt idx="133">
                  <c:v>44665</c:v>
                </c:pt>
                <c:pt idx="134">
                  <c:v>44669</c:v>
                </c:pt>
                <c:pt idx="135">
                  <c:v>44670</c:v>
                </c:pt>
                <c:pt idx="136">
                  <c:v>44671</c:v>
                </c:pt>
                <c:pt idx="137">
                  <c:v>44672</c:v>
                </c:pt>
                <c:pt idx="138">
                  <c:v>44673</c:v>
                </c:pt>
                <c:pt idx="139">
                  <c:v>44676</c:v>
                </c:pt>
                <c:pt idx="140">
                  <c:v>44677</c:v>
                </c:pt>
                <c:pt idx="141">
                  <c:v>44678</c:v>
                </c:pt>
                <c:pt idx="142">
                  <c:v>44679</c:v>
                </c:pt>
                <c:pt idx="143">
                  <c:v>44680</c:v>
                </c:pt>
                <c:pt idx="144">
                  <c:v>44683</c:v>
                </c:pt>
                <c:pt idx="145">
                  <c:v>44684</c:v>
                </c:pt>
                <c:pt idx="146">
                  <c:v>44685</c:v>
                </c:pt>
                <c:pt idx="147">
                  <c:v>44686</c:v>
                </c:pt>
                <c:pt idx="148">
                  <c:v>44687</c:v>
                </c:pt>
                <c:pt idx="149">
                  <c:v>44690</c:v>
                </c:pt>
                <c:pt idx="150">
                  <c:v>44691</c:v>
                </c:pt>
                <c:pt idx="151">
                  <c:v>44692</c:v>
                </c:pt>
                <c:pt idx="152">
                  <c:v>44693</c:v>
                </c:pt>
                <c:pt idx="153">
                  <c:v>44694</c:v>
                </c:pt>
                <c:pt idx="154">
                  <c:v>44697</c:v>
                </c:pt>
                <c:pt idx="155">
                  <c:v>44698</c:v>
                </c:pt>
                <c:pt idx="156">
                  <c:v>44699</c:v>
                </c:pt>
                <c:pt idx="157">
                  <c:v>44700</c:v>
                </c:pt>
                <c:pt idx="158">
                  <c:v>44701</c:v>
                </c:pt>
                <c:pt idx="159">
                  <c:v>44704</c:v>
                </c:pt>
                <c:pt idx="160">
                  <c:v>44705</c:v>
                </c:pt>
                <c:pt idx="161">
                  <c:v>44706</c:v>
                </c:pt>
                <c:pt idx="162">
                  <c:v>44707</c:v>
                </c:pt>
                <c:pt idx="163">
                  <c:v>44708</c:v>
                </c:pt>
                <c:pt idx="164">
                  <c:v>44712</c:v>
                </c:pt>
                <c:pt idx="165">
                  <c:v>44713</c:v>
                </c:pt>
                <c:pt idx="166">
                  <c:v>44714</c:v>
                </c:pt>
                <c:pt idx="167">
                  <c:v>44715</c:v>
                </c:pt>
                <c:pt idx="168">
                  <c:v>44718</c:v>
                </c:pt>
                <c:pt idx="169">
                  <c:v>44719</c:v>
                </c:pt>
                <c:pt idx="170">
                  <c:v>44720</c:v>
                </c:pt>
                <c:pt idx="171">
                  <c:v>44721</c:v>
                </c:pt>
                <c:pt idx="172">
                  <c:v>44722</c:v>
                </c:pt>
                <c:pt idx="173">
                  <c:v>44725</c:v>
                </c:pt>
                <c:pt idx="174">
                  <c:v>44726</c:v>
                </c:pt>
                <c:pt idx="175">
                  <c:v>44727</c:v>
                </c:pt>
                <c:pt idx="176">
                  <c:v>44728</c:v>
                </c:pt>
                <c:pt idx="177">
                  <c:v>44729</c:v>
                </c:pt>
                <c:pt idx="178">
                  <c:v>44733</c:v>
                </c:pt>
                <c:pt idx="179">
                  <c:v>44734</c:v>
                </c:pt>
                <c:pt idx="180">
                  <c:v>44735</c:v>
                </c:pt>
                <c:pt idx="181">
                  <c:v>44736</c:v>
                </c:pt>
                <c:pt idx="182">
                  <c:v>44739</c:v>
                </c:pt>
                <c:pt idx="183">
                  <c:v>44740</c:v>
                </c:pt>
                <c:pt idx="184">
                  <c:v>44741</c:v>
                </c:pt>
                <c:pt idx="185">
                  <c:v>44742</c:v>
                </c:pt>
                <c:pt idx="186">
                  <c:v>44743</c:v>
                </c:pt>
                <c:pt idx="187">
                  <c:v>44747</c:v>
                </c:pt>
                <c:pt idx="188">
                  <c:v>44748</c:v>
                </c:pt>
                <c:pt idx="189">
                  <c:v>44749</c:v>
                </c:pt>
                <c:pt idx="190">
                  <c:v>44750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60</c:v>
                </c:pt>
                <c:pt idx="197">
                  <c:v>44761</c:v>
                </c:pt>
                <c:pt idx="198">
                  <c:v>44762</c:v>
                </c:pt>
                <c:pt idx="199">
                  <c:v>44763</c:v>
                </c:pt>
                <c:pt idx="200">
                  <c:v>44764</c:v>
                </c:pt>
                <c:pt idx="201">
                  <c:v>44767</c:v>
                </c:pt>
                <c:pt idx="202">
                  <c:v>44768</c:v>
                </c:pt>
                <c:pt idx="203">
                  <c:v>44769</c:v>
                </c:pt>
                <c:pt idx="204">
                  <c:v>44770</c:v>
                </c:pt>
                <c:pt idx="205">
                  <c:v>44771</c:v>
                </c:pt>
                <c:pt idx="206">
                  <c:v>44774</c:v>
                </c:pt>
                <c:pt idx="207">
                  <c:v>44775</c:v>
                </c:pt>
                <c:pt idx="208">
                  <c:v>44776</c:v>
                </c:pt>
                <c:pt idx="209">
                  <c:v>44777</c:v>
                </c:pt>
                <c:pt idx="210">
                  <c:v>44778</c:v>
                </c:pt>
                <c:pt idx="211">
                  <c:v>44781</c:v>
                </c:pt>
                <c:pt idx="212">
                  <c:v>44782</c:v>
                </c:pt>
                <c:pt idx="213">
                  <c:v>44783</c:v>
                </c:pt>
                <c:pt idx="214">
                  <c:v>44784</c:v>
                </c:pt>
                <c:pt idx="215">
                  <c:v>44785</c:v>
                </c:pt>
                <c:pt idx="216">
                  <c:v>44788</c:v>
                </c:pt>
                <c:pt idx="217">
                  <c:v>44789</c:v>
                </c:pt>
                <c:pt idx="218">
                  <c:v>44790</c:v>
                </c:pt>
                <c:pt idx="219">
                  <c:v>44791</c:v>
                </c:pt>
                <c:pt idx="220">
                  <c:v>44792</c:v>
                </c:pt>
                <c:pt idx="221">
                  <c:v>44795</c:v>
                </c:pt>
                <c:pt idx="222">
                  <c:v>44796</c:v>
                </c:pt>
                <c:pt idx="223">
                  <c:v>44797</c:v>
                </c:pt>
                <c:pt idx="224">
                  <c:v>44798</c:v>
                </c:pt>
                <c:pt idx="225">
                  <c:v>44799</c:v>
                </c:pt>
                <c:pt idx="226">
                  <c:v>44802</c:v>
                </c:pt>
                <c:pt idx="227">
                  <c:v>44803</c:v>
                </c:pt>
                <c:pt idx="228">
                  <c:v>44804</c:v>
                </c:pt>
                <c:pt idx="229">
                  <c:v>44805</c:v>
                </c:pt>
                <c:pt idx="230">
                  <c:v>44806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6</c:v>
                </c:pt>
                <c:pt idx="236">
                  <c:v>44817</c:v>
                </c:pt>
                <c:pt idx="237">
                  <c:v>44818</c:v>
                </c:pt>
                <c:pt idx="238">
                  <c:v>44819</c:v>
                </c:pt>
                <c:pt idx="239">
                  <c:v>44820</c:v>
                </c:pt>
                <c:pt idx="240">
                  <c:v>44823</c:v>
                </c:pt>
                <c:pt idx="241">
                  <c:v>44824</c:v>
                </c:pt>
                <c:pt idx="242">
                  <c:v>44825</c:v>
                </c:pt>
                <c:pt idx="243">
                  <c:v>44826</c:v>
                </c:pt>
                <c:pt idx="244">
                  <c:v>44827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7</c:v>
                </c:pt>
                <c:pt idx="251">
                  <c:v>44838</c:v>
                </c:pt>
                <c:pt idx="252">
                  <c:v>44839</c:v>
                </c:pt>
                <c:pt idx="253">
                  <c:v>44840</c:v>
                </c:pt>
                <c:pt idx="254">
                  <c:v>44841</c:v>
                </c:pt>
                <c:pt idx="255">
                  <c:v>44844</c:v>
                </c:pt>
                <c:pt idx="256">
                  <c:v>44845</c:v>
                </c:pt>
                <c:pt idx="257">
                  <c:v>44846</c:v>
                </c:pt>
                <c:pt idx="258">
                  <c:v>44847</c:v>
                </c:pt>
                <c:pt idx="259">
                  <c:v>44848</c:v>
                </c:pt>
                <c:pt idx="260">
                  <c:v>44851</c:v>
                </c:pt>
                <c:pt idx="261">
                  <c:v>44852</c:v>
                </c:pt>
                <c:pt idx="262">
                  <c:v>44853</c:v>
                </c:pt>
                <c:pt idx="263">
                  <c:v>44854</c:v>
                </c:pt>
                <c:pt idx="264">
                  <c:v>44855</c:v>
                </c:pt>
                <c:pt idx="265">
                  <c:v>44858</c:v>
                </c:pt>
                <c:pt idx="266">
                  <c:v>44859</c:v>
                </c:pt>
                <c:pt idx="267">
                  <c:v>44860</c:v>
                </c:pt>
                <c:pt idx="268">
                  <c:v>44861</c:v>
                </c:pt>
                <c:pt idx="269">
                  <c:v>44862</c:v>
                </c:pt>
                <c:pt idx="270">
                  <c:v>44865</c:v>
                </c:pt>
                <c:pt idx="271">
                  <c:v>44866</c:v>
                </c:pt>
                <c:pt idx="272">
                  <c:v>44867</c:v>
                </c:pt>
                <c:pt idx="273">
                  <c:v>44868</c:v>
                </c:pt>
                <c:pt idx="274">
                  <c:v>44869</c:v>
                </c:pt>
                <c:pt idx="275">
                  <c:v>44872</c:v>
                </c:pt>
                <c:pt idx="276">
                  <c:v>44873</c:v>
                </c:pt>
                <c:pt idx="277">
                  <c:v>44874</c:v>
                </c:pt>
                <c:pt idx="278">
                  <c:v>44875</c:v>
                </c:pt>
                <c:pt idx="279">
                  <c:v>44876</c:v>
                </c:pt>
                <c:pt idx="280">
                  <c:v>44879</c:v>
                </c:pt>
                <c:pt idx="281">
                  <c:v>44880</c:v>
                </c:pt>
                <c:pt idx="282">
                  <c:v>44881</c:v>
                </c:pt>
                <c:pt idx="283">
                  <c:v>44882</c:v>
                </c:pt>
                <c:pt idx="284">
                  <c:v>44883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90</c:v>
                </c:pt>
                <c:pt idx="289">
                  <c:v>44893</c:v>
                </c:pt>
                <c:pt idx="290">
                  <c:v>44894</c:v>
                </c:pt>
                <c:pt idx="291">
                  <c:v>44895</c:v>
                </c:pt>
                <c:pt idx="292">
                  <c:v>44896</c:v>
                </c:pt>
                <c:pt idx="293">
                  <c:v>44897</c:v>
                </c:pt>
                <c:pt idx="294">
                  <c:v>44900</c:v>
                </c:pt>
                <c:pt idx="295">
                  <c:v>44901</c:v>
                </c:pt>
                <c:pt idx="296">
                  <c:v>44902</c:v>
                </c:pt>
                <c:pt idx="297">
                  <c:v>44903</c:v>
                </c:pt>
                <c:pt idx="298">
                  <c:v>44904</c:v>
                </c:pt>
                <c:pt idx="299">
                  <c:v>44907</c:v>
                </c:pt>
                <c:pt idx="300">
                  <c:v>44908</c:v>
                </c:pt>
                <c:pt idx="301">
                  <c:v>44909</c:v>
                </c:pt>
                <c:pt idx="302">
                  <c:v>44910</c:v>
                </c:pt>
                <c:pt idx="303">
                  <c:v>44911</c:v>
                </c:pt>
                <c:pt idx="304">
                  <c:v>44914</c:v>
                </c:pt>
                <c:pt idx="305">
                  <c:v>44915</c:v>
                </c:pt>
                <c:pt idx="306">
                  <c:v>44916</c:v>
                </c:pt>
                <c:pt idx="307">
                  <c:v>44917</c:v>
                </c:pt>
                <c:pt idx="308">
                  <c:v>44918</c:v>
                </c:pt>
                <c:pt idx="309">
                  <c:v>44922</c:v>
                </c:pt>
                <c:pt idx="310">
                  <c:v>44923</c:v>
                </c:pt>
                <c:pt idx="311">
                  <c:v>44924</c:v>
                </c:pt>
                <c:pt idx="312">
                  <c:v>44925</c:v>
                </c:pt>
                <c:pt idx="313">
                  <c:v>44929</c:v>
                </c:pt>
                <c:pt idx="314">
                  <c:v>44930</c:v>
                </c:pt>
                <c:pt idx="315">
                  <c:v>44931</c:v>
                </c:pt>
                <c:pt idx="316">
                  <c:v>44932</c:v>
                </c:pt>
                <c:pt idx="317">
                  <c:v>44935</c:v>
                </c:pt>
                <c:pt idx="318">
                  <c:v>44936</c:v>
                </c:pt>
                <c:pt idx="319">
                  <c:v>44937</c:v>
                </c:pt>
                <c:pt idx="320">
                  <c:v>44938</c:v>
                </c:pt>
                <c:pt idx="321">
                  <c:v>44939</c:v>
                </c:pt>
                <c:pt idx="322">
                  <c:v>44943</c:v>
                </c:pt>
                <c:pt idx="323">
                  <c:v>44944</c:v>
                </c:pt>
                <c:pt idx="324">
                  <c:v>44945</c:v>
                </c:pt>
                <c:pt idx="325">
                  <c:v>44946</c:v>
                </c:pt>
                <c:pt idx="326">
                  <c:v>44949</c:v>
                </c:pt>
                <c:pt idx="327">
                  <c:v>44950</c:v>
                </c:pt>
                <c:pt idx="328">
                  <c:v>44951</c:v>
                </c:pt>
                <c:pt idx="329">
                  <c:v>44952</c:v>
                </c:pt>
                <c:pt idx="330">
                  <c:v>44953</c:v>
                </c:pt>
                <c:pt idx="331">
                  <c:v>44956</c:v>
                </c:pt>
                <c:pt idx="332">
                  <c:v>44957</c:v>
                </c:pt>
                <c:pt idx="333">
                  <c:v>44958</c:v>
                </c:pt>
                <c:pt idx="334">
                  <c:v>44959</c:v>
                </c:pt>
                <c:pt idx="335">
                  <c:v>44960</c:v>
                </c:pt>
                <c:pt idx="336">
                  <c:v>44963</c:v>
                </c:pt>
                <c:pt idx="337">
                  <c:v>44964</c:v>
                </c:pt>
                <c:pt idx="338">
                  <c:v>44965</c:v>
                </c:pt>
                <c:pt idx="339">
                  <c:v>44966</c:v>
                </c:pt>
                <c:pt idx="340">
                  <c:v>44967</c:v>
                </c:pt>
                <c:pt idx="341">
                  <c:v>44970</c:v>
                </c:pt>
                <c:pt idx="342">
                  <c:v>44971</c:v>
                </c:pt>
                <c:pt idx="343">
                  <c:v>44972</c:v>
                </c:pt>
                <c:pt idx="344">
                  <c:v>44973</c:v>
                </c:pt>
                <c:pt idx="345">
                  <c:v>44974</c:v>
                </c:pt>
                <c:pt idx="346">
                  <c:v>44978</c:v>
                </c:pt>
                <c:pt idx="347">
                  <c:v>44979</c:v>
                </c:pt>
                <c:pt idx="348">
                  <c:v>44980</c:v>
                </c:pt>
                <c:pt idx="349">
                  <c:v>44981</c:v>
                </c:pt>
                <c:pt idx="350">
                  <c:v>44984</c:v>
                </c:pt>
                <c:pt idx="351">
                  <c:v>44985</c:v>
                </c:pt>
                <c:pt idx="352">
                  <c:v>44986</c:v>
                </c:pt>
                <c:pt idx="353">
                  <c:v>44987</c:v>
                </c:pt>
                <c:pt idx="354">
                  <c:v>44988</c:v>
                </c:pt>
                <c:pt idx="355">
                  <c:v>44991</c:v>
                </c:pt>
                <c:pt idx="356">
                  <c:v>44992</c:v>
                </c:pt>
                <c:pt idx="357">
                  <c:v>44993</c:v>
                </c:pt>
                <c:pt idx="358">
                  <c:v>44994</c:v>
                </c:pt>
                <c:pt idx="359">
                  <c:v>44995</c:v>
                </c:pt>
                <c:pt idx="360">
                  <c:v>44998</c:v>
                </c:pt>
                <c:pt idx="361">
                  <c:v>44999</c:v>
                </c:pt>
                <c:pt idx="362">
                  <c:v>45000</c:v>
                </c:pt>
                <c:pt idx="363">
                  <c:v>45001</c:v>
                </c:pt>
                <c:pt idx="364">
                  <c:v>45002</c:v>
                </c:pt>
                <c:pt idx="365">
                  <c:v>45005</c:v>
                </c:pt>
                <c:pt idx="366">
                  <c:v>45006</c:v>
                </c:pt>
                <c:pt idx="367">
                  <c:v>45007</c:v>
                </c:pt>
                <c:pt idx="368">
                  <c:v>45008</c:v>
                </c:pt>
                <c:pt idx="369">
                  <c:v>45009</c:v>
                </c:pt>
                <c:pt idx="370">
                  <c:v>45012</c:v>
                </c:pt>
                <c:pt idx="371">
                  <c:v>45013</c:v>
                </c:pt>
                <c:pt idx="372">
                  <c:v>45014</c:v>
                </c:pt>
                <c:pt idx="373">
                  <c:v>45015</c:v>
                </c:pt>
                <c:pt idx="374">
                  <c:v>45016</c:v>
                </c:pt>
                <c:pt idx="375">
                  <c:v>45019</c:v>
                </c:pt>
                <c:pt idx="376">
                  <c:v>45020</c:v>
                </c:pt>
                <c:pt idx="377">
                  <c:v>45021</c:v>
                </c:pt>
                <c:pt idx="378">
                  <c:v>45022</c:v>
                </c:pt>
                <c:pt idx="379">
                  <c:v>45026</c:v>
                </c:pt>
                <c:pt idx="380">
                  <c:v>45027</c:v>
                </c:pt>
                <c:pt idx="381">
                  <c:v>45028</c:v>
                </c:pt>
                <c:pt idx="382">
                  <c:v>45029</c:v>
                </c:pt>
                <c:pt idx="383">
                  <c:v>45030</c:v>
                </c:pt>
                <c:pt idx="384">
                  <c:v>45033</c:v>
                </c:pt>
                <c:pt idx="385">
                  <c:v>45034</c:v>
                </c:pt>
                <c:pt idx="386">
                  <c:v>45035</c:v>
                </c:pt>
                <c:pt idx="387">
                  <c:v>45036</c:v>
                </c:pt>
                <c:pt idx="388">
                  <c:v>45037</c:v>
                </c:pt>
                <c:pt idx="389">
                  <c:v>45040</c:v>
                </c:pt>
                <c:pt idx="390">
                  <c:v>45041</c:v>
                </c:pt>
                <c:pt idx="391">
                  <c:v>45042</c:v>
                </c:pt>
                <c:pt idx="392">
                  <c:v>45043</c:v>
                </c:pt>
                <c:pt idx="393">
                  <c:v>45044</c:v>
                </c:pt>
                <c:pt idx="394">
                  <c:v>45047</c:v>
                </c:pt>
                <c:pt idx="395">
                  <c:v>45048</c:v>
                </c:pt>
                <c:pt idx="396">
                  <c:v>45049</c:v>
                </c:pt>
                <c:pt idx="397">
                  <c:v>45050</c:v>
                </c:pt>
                <c:pt idx="398">
                  <c:v>45051</c:v>
                </c:pt>
                <c:pt idx="399">
                  <c:v>45054</c:v>
                </c:pt>
                <c:pt idx="400">
                  <c:v>45055</c:v>
                </c:pt>
                <c:pt idx="401">
                  <c:v>45056</c:v>
                </c:pt>
                <c:pt idx="402">
                  <c:v>45057</c:v>
                </c:pt>
                <c:pt idx="403">
                  <c:v>45058</c:v>
                </c:pt>
                <c:pt idx="404">
                  <c:v>45061</c:v>
                </c:pt>
                <c:pt idx="405">
                  <c:v>45062</c:v>
                </c:pt>
                <c:pt idx="406">
                  <c:v>45063</c:v>
                </c:pt>
                <c:pt idx="407">
                  <c:v>45064</c:v>
                </c:pt>
                <c:pt idx="408">
                  <c:v>45065</c:v>
                </c:pt>
                <c:pt idx="409">
                  <c:v>45068</c:v>
                </c:pt>
                <c:pt idx="410">
                  <c:v>45069</c:v>
                </c:pt>
                <c:pt idx="411">
                  <c:v>45070</c:v>
                </c:pt>
                <c:pt idx="412">
                  <c:v>45071</c:v>
                </c:pt>
                <c:pt idx="413">
                  <c:v>45072</c:v>
                </c:pt>
                <c:pt idx="414">
                  <c:v>45076</c:v>
                </c:pt>
                <c:pt idx="415">
                  <c:v>45077</c:v>
                </c:pt>
                <c:pt idx="416">
                  <c:v>45078</c:v>
                </c:pt>
                <c:pt idx="417">
                  <c:v>45079</c:v>
                </c:pt>
                <c:pt idx="418">
                  <c:v>45082</c:v>
                </c:pt>
                <c:pt idx="419">
                  <c:v>45083</c:v>
                </c:pt>
                <c:pt idx="420">
                  <c:v>45084</c:v>
                </c:pt>
                <c:pt idx="421">
                  <c:v>45085</c:v>
                </c:pt>
                <c:pt idx="422">
                  <c:v>45086</c:v>
                </c:pt>
                <c:pt idx="423">
                  <c:v>45089</c:v>
                </c:pt>
                <c:pt idx="424">
                  <c:v>45090</c:v>
                </c:pt>
                <c:pt idx="425">
                  <c:v>45091</c:v>
                </c:pt>
                <c:pt idx="426">
                  <c:v>45092</c:v>
                </c:pt>
                <c:pt idx="427">
                  <c:v>45093</c:v>
                </c:pt>
                <c:pt idx="428">
                  <c:v>45097</c:v>
                </c:pt>
                <c:pt idx="429">
                  <c:v>45098</c:v>
                </c:pt>
                <c:pt idx="430">
                  <c:v>45099</c:v>
                </c:pt>
                <c:pt idx="431">
                  <c:v>45100</c:v>
                </c:pt>
                <c:pt idx="432">
                  <c:v>45103</c:v>
                </c:pt>
                <c:pt idx="433">
                  <c:v>45104</c:v>
                </c:pt>
                <c:pt idx="434">
                  <c:v>45105</c:v>
                </c:pt>
                <c:pt idx="435">
                  <c:v>45106</c:v>
                </c:pt>
                <c:pt idx="436">
                  <c:v>45107</c:v>
                </c:pt>
                <c:pt idx="437">
                  <c:v>45110</c:v>
                </c:pt>
                <c:pt idx="438">
                  <c:v>45112</c:v>
                </c:pt>
                <c:pt idx="439">
                  <c:v>45113</c:v>
                </c:pt>
                <c:pt idx="440">
                  <c:v>45114</c:v>
                </c:pt>
                <c:pt idx="441">
                  <c:v>45117</c:v>
                </c:pt>
                <c:pt idx="442">
                  <c:v>45118</c:v>
                </c:pt>
                <c:pt idx="443">
                  <c:v>45119</c:v>
                </c:pt>
                <c:pt idx="444">
                  <c:v>45120</c:v>
                </c:pt>
                <c:pt idx="445">
                  <c:v>45121</c:v>
                </c:pt>
                <c:pt idx="446">
                  <c:v>45124</c:v>
                </c:pt>
                <c:pt idx="447">
                  <c:v>45125</c:v>
                </c:pt>
                <c:pt idx="448">
                  <c:v>45126</c:v>
                </c:pt>
                <c:pt idx="449">
                  <c:v>45127</c:v>
                </c:pt>
                <c:pt idx="450">
                  <c:v>45128</c:v>
                </c:pt>
                <c:pt idx="451">
                  <c:v>45131</c:v>
                </c:pt>
                <c:pt idx="452">
                  <c:v>45132</c:v>
                </c:pt>
                <c:pt idx="453">
                  <c:v>45133</c:v>
                </c:pt>
                <c:pt idx="454">
                  <c:v>45134</c:v>
                </c:pt>
                <c:pt idx="455">
                  <c:v>45135</c:v>
                </c:pt>
                <c:pt idx="456">
                  <c:v>45138</c:v>
                </c:pt>
                <c:pt idx="457">
                  <c:v>45139</c:v>
                </c:pt>
                <c:pt idx="458">
                  <c:v>45140</c:v>
                </c:pt>
                <c:pt idx="459">
                  <c:v>45141</c:v>
                </c:pt>
                <c:pt idx="460">
                  <c:v>45142</c:v>
                </c:pt>
                <c:pt idx="461">
                  <c:v>45145</c:v>
                </c:pt>
                <c:pt idx="462">
                  <c:v>45146</c:v>
                </c:pt>
                <c:pt idx="463">
                  <c:v>45147</c:v>
                </c:pt>
                <c:pt idx="464">
                  <c:v>45148</c:v>
                </c:pt>
                <c:pt idx="465">
                  <c:v>45149</c:v>
                </c:pt>
                <c:pt idx="466">
                  <c:v>45152</c:v>
                </c:pt>
                <c:pt idx="467">
                  <c:v>45153</c:v>
                </c:pt>
                <c:pt idx="468">
                  <c:v>45154</c:v>
                </c:pt>
                <c:pt idx="469">
                  <c:v>45155</c:v>
                </c:pt>
                <c:pt idx="470">
                  <c:v>45156</c:v>
                </c:pt>
                <c:pt idx="471">
                  <c:v>45159</c:v>
                </c:pt>
                <c:pt idx="472">
                  <c:v>45160</c:v>
                </c:pt>
                <c:pt idx="473">
                  <c:v>45161</c:v>
                </c:pt>
                <c:pt idx="474">
                  <c:v>45162</c:v>
                </c:pt>
                <c:pt idx="475">
                  <c:v>45163</c:v>
                </c:pt>
                <c:pt idx="476">
                  <c:v>45166</c:v>
                </c:pt>
                <c:pt idx="477">
                  <c:v>45167</c:v>
                </c:pt>
                <c:pt idx="478">
                  <c:v>45168</c:v>
                </c:pt>
                <c:pt idx="479">
                  <c:v>45169</c:v>
                </c:pt>
                <c:pt idx="480">
                  <c:v>45170</c:v>
                </c:pt>
                <c:pt idx="481">
                  <c:v>45174</c:v>
                </c:pt>
                <c:pt idx="482">
                  <c:v>45175</c:v>
                </c:pt>
                <c:pt idx="483">
                  <c:v>45176</c:v>
                </c:pt>
                <c:pt idx="484">
                  <c:v>45177</c:v>
                </c:pt>
                <c:pt idx="485">
                  <c:v>45180</c:v>
                </c:pt>
                <c:pt idx="486">
                  <c:v>45181</c:v>
                </c:pt>
                <c:pt idx="487">
                  <c:v>45182</c:v>
                </c:pt>
                <c:pt idx="488">
                  <c:v>45183</c:v>
                </c:pt>
                <c:pt idx="489">
                  <c:v>45184</c:v>
                </c:pt>
                <c:pt idx="490">
                  <c:v>45187</c:v>
                </c:pt>
                <c:pt idx="491">
                  <c:v>45188</c:v>
                </c:pt>
                <c:pt idx="492">
                  <c:v>45189</c:v>
                </c:pt>
                <c:pt idx="493">
                  <c:v>45190</c:v>
                </c:pt>
                <c:pt idx="494">
                  <c:v>45191</c:v>
                </c:pt>
                <c:pt idx="495">
                  <c:v>45194</c:v>
                </c:pt>
                <c:pt idx="496">
                  <c:v>45195</c:v>
                </c:pt>
                <c:pt idx="497">
                  <c:v>45196</c:v>
                </c:pt>
                <c:pt idx="498">
                  <c:v>45197</c:v>
                </c:pt>
                <c:pt idx="499">
                  <c:v>45198</c:v>
                </c:pt>
                <c:pt idx="500">
                  <c:v>45201</c:v>
                </c:pt>
                <c:pt idx="501">
                  <c:v>45202</c:v>
                </c:pt>
                <c:pt idx="502">
                  <c:v>45203</c:v>
                </c:pt>
                <c:pt idx="503">
                  <c:v>45204</c:v>
                </c:pt>
              </c:numCache>
            </c:numRef>
          </c:cat>
          <c:val>
            <c:numRef>
              <c:f>Bond_Prices!$R$4:$R$507</c:f>
              <c:numCache>
                <c:formatCode>#,##0.00_);\(#,##0.00\)</c:formatCode>
                <c:ptCount val="504"/>
                <c:pt idx="0">
                  <c:v>98.686000000000007</c:v>
                </c:pt>
                <c:pt idx="1">
                  <c:v>98.01</c:v>
                </c:pt>
                <c:pt idx="2">
                  <c:v>98.5</c:v>
                </c:pt>
                <c:pt idx="3">
                  <c:v>97.875</c:v>
                </c:pt>
                <c:pt idx="4">
                  <c:v>98.125</c:v>
                </c:pt>
                <c:pt idx="5">
                  <c:v>97.5</c:v>
                </c:pt>
                <c:pt idx="6">
                  <c:v>97.468000000000004</c:v>
                </c:pt>
                <c:pt idx="7">
                  <c:v>98.25</c:v>
                </c:pt>
                <c:pt idx="8">
                  <c:v>98.375</c:v>
                </c:pt>
                <c:pt idx="9">
                  <c:v>98</c:v>
                </c:pt>
                <c:pt idx="10">
                  <c:v>97.875</c:v>
                </c:pt>
                <c:pt idx="11">
                  <c:v>97.75</c:v>
                </c:pt>
                <c:pt idx="12">
                  <c:v>97.75</c:v>
                </c:pt>
                <c:pt idx="13">
                  <c:v>97.480999999999995</c:v>
                </c:pt>
                <c:pt idx="14">
                  <c:v>96.772999999999996</c:v>
                </c:pt>
                <c:pt idx="15">
                  <c:v>96.989000000000004</c:v>
                </c:pt>
                <c:pt idx="16">
                  <c:v>97</c:v>
                </c:pt>
                <c:pt idx="17">
                  <c:v>96.832999999999998</c:v>
                </c:pt>
                <c:pt idx="18">
                  <c:v>96.89</c:v>
                </c:pt>
                <c:pt idx="19">
                  <c:v>96.850999999999999</c:v>
                </c:pt>
                <c:pt idx="20">
                  <c:v>97.25</c:v>
                </c:pt>
                <c:pt idx="21">
                  <c:v>97.325000000000003</c:v>
                </c:pt>
                <c:pt idx="22">
                  <c:v>97.5</c:v>
                </c:pt>
                <c:pt idx="23">
                  <c:v>98.875</c:v>
                </c:pt>
                <c:pt idx="24">
                  <c:v>98.986000000000004</c:v>
                </c:pt>
                <c:pt idx="25">
                  <c:v>98.796999999999997</c:v>
                </c:pt>
                <c:pt idx="26">
                  <c:v>98.25</c:v>
                </c:pt>
                <c:pt idx="27">
                  <c:v>98</c:v>
                </c:pt>
                <c:pt idx="28">
                  <c:v>97.75</c:v>
                </c:pt>
                <c:pt idx="29">
                  <c:v>97.355999999999995</c:v>
                </c:pt>
                <c:pt idx="30">
                  <c:v>97.25</c:v>
                </c:pt>
                <c:pt idx="31">
                  <c:v>97.51</c:v>
                </c:pt>
                <c:pt idx="32">
                  <c:v>97.552000000000007</c:v>
                </c:pt>
                <c:pt idx="33">
                  <c:v>97.25</c:v>
                </c:pt>
                <c:pt idx="34">
                  <c:v>97</c:v>
                </c:pt>
                <c:pt idx="35">
                  <c:v>97.125</c:v>
                </c:pt>
                <c:pt idx="36">
                  <c:v>96.75</c:v>
                </c:pt>
                <c:pt idx="37">
                  <c:v>96</c:v>
                </c:pt>
                <c:pt idx="38">
                  <c:v>96.840999999999994</c:v>
                </c:pt>
                <c:pt idx="39">
                  <c:v>96.75</c:v>
                </c:pt>
                <c:pt idx="40">
                  <c:v>97.225999999999999</c:v>
                </c:pt>
                <c:pt idx="41">
                  <c:v>97.5</c:v>
                </c:pt>
                <c:pt idx="42">
                  <c:v>97.375</c:v>
                </c:pt>
                <c:pt idx="43">
                  <c:v>98.25</c:v>
                </c:pt>
                <c:pt idx="44">
                  <c:v>99</c:v>
                </c:pt>
                <c:pt idx="45">
                  <c:v>98.625</c:v>
                </c:pt>
                <c:pt idx="46">
                  <c:v>98.173000000000002</c:v>
                </c:pt>
                <c:pt idx="47">
                  <c:v>97.709000000000003</c:v>
                </c:pt>
                <c:pt idx="48">
                  <c:v>97.385999999999996</c:v>
                </c:pt>
                <c:pt idx="49">
                  <c:v>97.5</c:v>
                </c:pt>
                <c:pt idx="50">
                  <c:v>97</c:v>
                </c:pt>
                <c:pt idx="51">
                  <c:v>98.161000000000001</c:v>
                </c:pt>
                <c:pt idx="52">
                  <c:v>97.5</c:v>
                </c:pt>
                <c:pt idx="53">
                  <c:v>97.375</c:v>
                </c:pt>
                <c:pt idx="54">
                  <c:v>98.45</c:v>
                </c:pt>
                <c:pt idx="55">
                  <c:v>98.25</c:v>
                </c:pt>
                <c:pt idx="56">
                  <c:v>98.75</c:v>
                </c:pt>
                <c:pt idx="57">
                  <c:v>98.875</c:v>
                </c:pt>
                <c:pt idx="58">
                  <c:v>98.926000000000002</c:v>
                </c:pt>
                <c:pt idx="59">
                  <c:v>98.75</c:v>
                </c:pt>
                <c:pt idx="60">
                  <c:v>98.763999999999996</c:v>
                </c:pt>
                <c:pt idx="61">
                  <c:v>98.75</c:v>
                </c:pt>
                <c:pt idx="62">
                  <c:v>98.388999999999996</c:v>
                </c:pt>
                <c:pt idx="63">
                  <c:v>98.25</c:v>
                </c:pt>
                <c:pt idx="64">
                  <c:v>97.5</c:v>
                </c:pt>
                <c:pt idx="65">
                  <c:v>96.772000000000006</c:v>
                </c:pt>
                <c:pt idx="66">
                  <c:v>96.375</c:v>
                </c:pt>
                <c:pt idx="67">
                  <c:v>96.364999999999995</c:v>
                </c:pt>
                <c:pt idx="68">
                  <c:v>96.5</c:v>
                </c:pt>
                <c:pt idx="69">
                  <c:v>97.100999999999999</c:v>
                </c:pt>
                <c:pt idx="70">
                  <c:v>96.875</c:v>
                </c:pt>
                <c:pt idx="71">
                  <c:v>96.186999999999998</c:v>
                </c:pt>
                <c:pt idx="72">
                  <c:v>95.825999999999993</c:v>
                </c:pt>
                <c:pt idx="73">
                  <c:v>95.875</c:v>
                </c:pt>
                <c:pt idx="74">
                  <c:v>95.831999999999994</c:v>
                </c:pt>
                <c:pt idx="75">
                  <c:v>95.375</c:v>
                </c:pt>
                <c:pt idx="76">
                  <c:v>94.75</c:v>
                </c:pt>
                <c:pt idx="77">
                  <c:v>94.5</c:v>
                </c:pt>
                <c:pt idx="78">
                  <c:v>95</c:v>
                </c:pt>
                <c:pt idx="79">
                  <c:v>93.376999999999995</c:v>
                </c:pt>
                <c:pt idx="80">
                  <c:v>92.861000000000004</c:v>
                </c:pt>
                <c:pt idx="81">
                  <c:v>93.174000000000007</c:v>
                </c:pt>
                <c:pt idx="82">
                  <c:v>93.5</c:v>
                </c:pt>
                <c:pt idx="83">
                  <c:v>94.055999999999997</c:v>
                </c:pt>
                <c:pt idx="84">
                  <c:v>93.102000000000004</c:v>
                </c:pt>
                <c:pt idx="85">
                  <c:v>92.037999999999997</c:v>
                </c:pt>
                <c:pt idx="86">
                  <c:v>91.977000000000004</c:v>
                </c:pt>
                <c:pt idx="87">
                  <c:v>92.628</c:v>
                </c:pt>
                <c:pt idx="88">
                  <c:v>93.022999999999996</c:v>
                </c:pt>
                <c:pt idx="89">
                  <c:v>91.614999999999995</c:v>
                </c:pt>
                <c:pt idx="90">
                  <c:v>89.594999999999999</c:v>
                </c:pt>
                <c:pt idx="91">
                  <c:v>88.625</c:v>
                </c:pt>
                <c:pt idx="92">
                  <c:v>89.75</c:v>
                </c:pt>
                <c:pt idx="93">
                  <c:v>89.820999999999998</c:v>
                </c:pt>
                <c:pt idx="94">
                  <c:v>89.174999999999997</c:v>
                </c:pt>
                <c:pt idx="95">
                  <c:v>89.375</c:v>
                </c:pt>
                <c:pt idx="96">
                  <c:v>89.5</c:v>
                </c:pt>
                <c:pt idx="97">
                  <c:v>89.302999999999997</c:v>
                </c:pt>
                <c:pt idx="98">
                  <c:v>88.707999999999998</c:v>
                </c:pt>
                <c:pt idx="99">
                  <c:v>89.25</c:v>
                </c:pt>
                <c:pt idx="100">
                  <c:v>91</c:v>
                </c:pt>
                <c:pt idx="101">
                  <c:v>90.5</c:v>
                </c:pt>
                <c:pt idx="102">
                  <c:v>90.25</c:v>
                </c:pt>
                <c:pt idx="103">
                  <c:v>89.875</c:v>
                </c:pt>
                <c:pt idx="104">
                  <c:v>89.125</c:v>
                </c:pt>
                <c:pt idx="105">
                  <c:v>88.387</c:v>
                </c:pt>
                <c:pt idx="106">
                  <c:v>87.5</c:v>
                </c:pt>
                <c:pt idx="107">
                  <c:v>88.313000000000002</c:v>
                </c:pt>
                <c:pt idx="108">
                  <c:v>87.375</c:v>
                </c:pt>
                <c:pt idx="109">
                  <c:v>85.554000000000002</c:v>
                </c:pt>
                <c:pt idx="110">
                  <c:v>84.875</c:v>
                </c:pt>
                <c:pt idx="111">
                  <c:v>85.061000000000007</c:v>
                </c:pt>
                <c:pt idx="112">
                  <c:v>86.956999999999994</c:v>
                </c:pt>
                <c:pt idx="113">
                  <c:v>88.375</c:v>
                </c:pt>
                <c:pt idx="114">
                  <c:v>88.504000000000005</c:v>
                </c:pt>
                <c:pt idx="115">
                  <c:v>89.04</c:v>
                </c:pt>
                <c:pt idx="116">
                  <c:v>88</c:v>
                </c:pt>
                <c:pt idx="117">
                  <c:v>88.072000000000003</c:v>
                </c:pt>
                <c:pt idx="118">
                  <c:v>88.22</c:v>
                </c:pt>
                <c:pt idx="119">
                  <c:v>87.929000000000002</c:v>
                </c:pt>
                <c:pt idx="120">
                  <c:v>87.838999999999999</c:v>
                </c:pt>
                <c:pt idx="121">
                  <c:v>88.375</c:v>
                </c:pt>
                <c:pt idx="122">
                  <c:v>89.832999999999998</c:v>
                </c:pt>
                <c:pt idx="123">
                  <c:v>89.5</c:v>
                </c:pt>
                <c:pt idx="124">
                  <c:v>88.772999999999996</c:v>
                </c:pt>
                <c:pt idx="125">
                  <c:v>89.5</c:v>
                </c:pt>
                <c:pt idx="126">
                  <c:v>88.724999999999994</c:v>
                </c:pt>
                <c:pt idx="127">
                  <c:v>86.798000000000002</c:v>
                </c:pt>
                <c:pt idx="128">
                  <c:v>87</c:v>
                </c:pt>
                <c:pt idx="129">
                  <c:v>86.25</c:v>
                </c:pt>
                <c:pt idx="130">
                  <c:v>84.751000000000005</c:v>
                </c:pt>
                <c:pt idx="131">
                  <c:v>85.25</c:v>
                </c:pt>
                <c:pt idx="132">
                  <c:v>86</c:v>
                </c:pt>
                <c:pt idx="133">
                  <c:v>85.5</c:v>
                </c:pt>
                <c:pt idx="134">
                  <c:v>85.25</c:v>
                </c:pt>
                <c:pt idx="135">
                  <c:v>84.805000000000007</c:v>
                </c:pt>
                <c:pt idx="136">
                  <c:v>85.25</c:v>
                </c:pt>
                <c:pt idx="137">
                  <c:v>84.5</c:v>
                </c:pt>
                <c:pt idx="138">
                  <c:v>83.984999999999999</c:v>
                </c:pt>
                <c:pt idx="139">
                  <c:v>83.971999999999994</c:v>
                </c:pt>
                <c:pt idx="140">
                  <c:v>83.9</c:v>
                </c:pt>
                <c:pt idx="141">
                  <c:v>84.25</c:v>
                </c:pt>
                <c:pt idx="142">
                  <c:v>83.831999999999994</c:v>
                </c:pt>
                <c:pt idx="143">
                  <c:v>82.774000000000001</c:v>
                </c:pt>
                <c:pt idx="144">
                  <c:v>81.5</c:v>
                </c:pt>
                <c:pt idx="145">
                  <c:v>82.462000000000003</c:v>
                </c:pt>
                <c:pt idx="146">
                  <c:v>82.028999999999996</c:v>
                </c:pt>
                <c:pt idx="147">
                  <c:v>81.927999999999997</c:v>
                </c:pt>
                <c:pt idx="148">
                  <c:v>81</c:v>
                </c:pt>
                <c:pt idx="149">
                  <c:v>79.438000000000002</c:v>
                </c:pt>
                <c:pt idx="150">
                  <c:v>80.593999999999994</c:v>
                </c:pt>
                <c:pt idx="151">
                  <c:v>80.912000000000006</c:v>
                </c:pt>
                <c:pt idx="152">
                  <c:v>80.876999999999995</c:v>
                </c:pt>
                <c:pt idx="153">
                  <c:v>80.896000000000001</c:v>
                </c:pt>
                <c:pt idx="154">
                  <c:v>81.25</c:v>
                </c:pt>
                <c:pt idx="155">
                  <c:v>81.138000000000005</c:v>
                </c:pt>
                <c:pt idx="156">
                  <c:v>80.837000000000003</c:v>
                </c:pt>
                <c:pt idx="157">
                  <c:v>80.75</c:v>
                </c:pt>
                <c:pt idx="158">
                  <c:v>81.31</c:v>
                </c:pt>
                <c:pt idx="159">
                  <c:v>82.302999999999997</c:v>
                </c:pt>
                <c:pt idx="160">
                  <c:v>82.555000000000007</c:v>
                </c:pt>
                <c:pt idx="161">
                  <c:v>83.697999999999993</c:v>
                </c:pt>
                <c:pt idx="162">
                  <c:v>86.183999999999997</c:v>
                </c:pt>
                <c:pt idx="163">
                  <c:v>86.625</c:v>
                </c:pt>
                <c:pt idx="164">
                  <c:v>85.620999999999995</c:v>
                </c:pt>
                <c:pt idx="165">
                  <c:v>85.71</c:v>
                </c:pt>
                <c:pt idx="166">
                  <c:v>85.015000000000001</c:v>
                </c:pt>
                <c:pt idx="167">
                  <c:v>84.5</c:v>
                </c:pt>
                <c:pt idx="168">
                  <c:v>83.375</c:v>
                </c:pt>
                <c:pt idx="169">
                  <c:v>82.331999999999994</c:v>
                </c:pt>
                <c:pt idx="170">
                  <c:v>82.299000000000007</c:v>
                </c:pt>
                <c:pt idx="171">
                  <c:v>81.75</c:v>
                </c:pt>
                <c:pt idx="172">
                  <c:v>80.138000000000005</c:v>
                </c:pt>
                <c:pt idx="173">
                  <c:v>76.796999999999997</c:v>
                </c:pt>
                <c:pt idx="174">
                  <c:v>76.512</c:v>
                </c:pt>
                <c:pt idx="175">
                  <c:v>79.576999999999998</c:v>
                </c:pt>
                <c:pt idx="176">
                  <c:v>77.494</c:v>
                </c:pt>
                <c:pt idx="177">
                  <c:v>78</c:v>
                </c:pt>
                <c:pt idx="178">
                  <c:v>77.873000000000005</c:v>
                </c:pt>
                <c:pt idx="179">
                  <c:v>78.125</c:v>
                </c:pt>
                <c:pt idx="180">
                  <c:v>77.891000000000005</c:v>
                </c:pt>
                <c:pt idx="181">
                  <c:v>78.656000000000006</c:v>
                </c:pt>
                <c:pt idx="182">
                  <c:v>79.037999999999997</c:v>
                </c:pt>
                <c:pt idx="183">
                  <c:v>78.674000000000007</c:v>
                </c:pt>
                <c:pt idx="184">
                  <c:v>76.605000000000004</c:v>
                </c:pt>
                <c:pt idx="185">
                  <c:v>76.87</c:v>
                </c:pt>
                <c:pt idx="186">
                  <c:v>78.069999999999993</c:v>
                </c:pt>
                <c:pt idx="187">
                  <c:v>77.858999999999995</c:v>
                </c:pt>
                <c:pt idx="188">
                  <c:v>79</c:v>
                </c:pt>
                <c:pt idx="189">
                  <c:v>79.582999999999998</c:v>
                </c:pt>
                <c:pt idx="190">
                  <c:v>80.194999999999993</c:v>
                </c:pt>
                <c:pt idx="191">
                  <c:v>80.5</c:v>
                </c:pt>
                <c:pt idx="192">
                  <c:v>80.212000000000003</c:v>
                </c:pt>
                <c:pt idx="193">
                  <c:v>80.126999999999995</c:v>
                </c:pt>
                <c:pt idx="194">
                  <c:v>79.817999999999998</c:v>
                </c:pt>
                <c:pt idx="195">
                  <c:v>81.263000000000005</c:v>
                </c:pt>
                <c:pt idx="196">
                  <c:v>80.959000000000003</c:v>
                </c:pt>
                <c:pt idx="197">
                  <c:v>81.224999999999994</c:v>
                </c:pt>
                <c:pt idx="198">
                  <c:v>82.775000000000006</c:v>
                </c:pt>
                <c:pt idx="199">
                  <c:v>85.5</c:v>
                </c:pt>
                <c:pt idx="200">
                  <c:v>85.307000000000002</c:v>
                </c:pt>
                <c:pt idx="201">
                  <c:v>84.802000000000007</c:v>
                </c:pt>
                <c:pt idx="202">
                  <c:v>83.429000000000002</c:v>
                </c:pt>
                <c:pt idx="203">
                  <c:v>83.864000000000004</c:v>
                </c:pt>
                <c:pt idx="204">
                  <c:v>84</c:v>
                </c:pt>
                <c:pt idx="205">
                  <c:v>84.5</c:v>
                </c:pt>
                <c:pt idx="206">
                  <c:v>84.558999999999997</c:v>
                </c:pt>
                <c:pt idx="207">
                  <c:v>84.001999999999995</c:v>
                </c:pt>
                <c:pt idx="208">
                  <c:v>83.66</c:v>
                </c:pt>
                <c:pt idx="209">
                  <c:v>85.546999999999997</c:v>
                </c:pt>
                <c:pt idx="210">
                  <c:v>85.38</c:v>
                </c:pt>
                <c:pt idx="211">
                  <c:v>86.224000000000004</c:v>
                </c:pt>
                <c:pt idx="212">
                  <c:v>85.474999999999994</c:v>
                </c:pt>
                <c:pt idx="213">
                  <c:v>86.097999999999999</c:v>
                </c:pt>
                <c:pt idx="214">
                  <c:v>88.180999999999997</c:v>
                </c:pt>
                <c:pt idx="215">
                  <c:v>87.47</c:v>
                </c:pt>
                <c:pt idx="216">
                  <c:v>87</c:v>
                </c:pt>
                <c:pt idx="217">
                  <c:v>86.974999999999994</c:v>
                </c:pt>
                <c:pt idx="218">
                  <c:v>86.5</c:v>
                </c:pt>
                <c:pt idx="219">
                  <c:v>85.5</c:v>
                </c:pt>
                <c:pt idx="220">
                  <c:v>84.043999999999997</c:v>
                </c:pt>
                <c:pt idx="221">
                  <c:v>82.95</c:v>
                </c:pt>
                <c:pt idx="222">
                  <c:v>82.75</c:v>
                </c:pt>
                <c:pt idx="223">
                  <c:v>82.616</c:v>
                </c:pt>
                <c:pt idx="224">
                  <c:v>82.891999999999996</c:v>
                </c:pt>
                <c:pt idx="225">
                  <c:v>82.078000000000003</c:v>
                </c:pt>
                <c:pt idx="226">
                  <c:v>81.605000000000004</c:v>
                </c:pt>
                <c:pt idx="227">
                  <c:v>82</c:v>
                </c:pt>
                <c:pt idx="228">
                  <c:v>78.331999999999994</c:v>
                </c:pt>
                <c:pt idx="229">
                  <c:v>79.75</c:v>
                </c:pt>
                <c:pt idx="230">
                  <c:v>79.352999999999994</c:v>
                </c:pt>
                <c:pt idx="231">
                  <c:v>80.346000000000004</c:v>
                </c:pt>
                <c:pt idx="232">
                  <c:v>81</c:v>
                </c:pt>
                <c:pt idx="233">
                  <c:v>81.72</c:v>
                </c:pt>
                <c:pt idx="234">
                  <c:v>82.7</c:v>
                </c:pt>
                <c:pt idx="235">
                  <c:v>82.456000000000003</c:v>
                </c:pt>
                <c:pt idx="236">
                  <c:v>82.02</c:v>
                </c:pt>
                <c:pt idx="237">
                  <c:v>81.807000000000002</c:v>
                </c:pt>
                <c:pt idx="238">
                  <c:v>80.162000000000006</c:v>
                </c:pt>
                <c:pt idx="239">
                  <c:v>79.557000000000002</c:v>
                </c:pt>
                <c:pt idx="240">
                  <c:v>80</c:v>
                </c:pt>
                <c:pt idx="241">
                  <c:v>79.17</c:v>
                </c:pt>
                <c:pt idx="242">
                  <c:v>79.912999999999997</c:v>
                </c:pt>
                <c:pt idx="243">
                  <c:v>77.623000000000005</c:v>
                </c:pt>
                <c:pt idx="244">
                  <c:v>76.572000000000003</c:v>
                </c:pt>
                <c:pt idx="245">
                  <c:v>76.073999999999998</c:v>
                </c:pt>
                <c:pt idx="246">
                  <c:v>75.009</c:v>
                </c:pt>
                <c:pt idx="247">
                  <c:v>74.972999999999999</c:v>
                </c:pt>
                <c:pt idx="248">
                  <c:v>74.745999999999995</c:v>
                </c:pt>
                <c:pt idx="249">
                  <c:v>75.117999999999995</c:v>
                </c:pt>
                <c:pt idx="250">
                  <c:v>75.510000000000005</c:v>
                </c:pt>
                <c:pt idx="251">
                  <c:v>77.25</c:v>
                </c:pt>
                <c:pt idx="252">
                  <c:v>76.8</c:v>
                </c:pt>
                <c:pt idx="253">
                  <c:v>77.25</c:v>
                </c:pt>
                <c:pt idx="254">
                  <c:v>76.78</c:v>
                </c:pt>
                <c:pt idx="255">
                  <c:v>76.78</c:v>
                </c:pt>
                <c:pt idx="256">
                  <c:v>75.363</c:v>
                </c:pt>
                <c:pt idx="257">
                  <c:v>75.25</c:v>
                </c:pt>
                <c:pt idx="258">
                  <c:v>75.706999999999994</c:v>
                </c:pt>
                <c:pt idx="259">
                  <c:v>75.436999999999998</c:v>
                </c:pt>
                <c:pt idx="260">
                  <c:v>76.210999999999999</c:v>
                </c:pt>
                <c:pt idx="261">
                  <c:v>77.138999999999996</c:v>
                </c:pt>
                <c:pt idx="262">
                  <c:v>75.724999999999994</c:v>
                </c:pt>
                <c:pt idx="263">
                  <c:v>76.156999999999996</c:v>
                </c:pt>
                <c:pt idx="264">
                  <c:v>75.650000000000006</c:v>
                </c:pt>
                <c:pt idx="265">
                  <c:v>76.75</c:v>
                </c:pt>
                <c:pt idx="266">
                  <c:v>78.167000000000002</c:v>
                </c:pt>
                <c:pt idx="267">
                  <c:v>78.248999999999995</c:v>
                </c:pt>
                <c:pt idx="268">
                  <c:v>79.834999999999994</c:v>
                </c:pt>
                <c:pt idx="269">
                  <c:v>78.379000000000005</c:v>
                </c:pt>
                <c:pt idx="270">
                  <c:v>78.075000000000003</c:v>
                </c:pt>
                <c:pt idx="271">
                  <c:v>77.896000000000001</c:v>
                </c:pt>
                <c:pt idx="272">
                  <c:v>77.536000000000001</c:v>
                </c:pt>
                <c:pt idx="273">
                  <c:v>74.498000000000005</c:v>
                </c:pt>
                <c:pt idx="274">
                  <c:v>74</c:v>
                </c:pt>
                <c:pt idx="275">
                  <c:v>74.47</c:v>
                </c:pt>
                <c:pt idx="276">
                  <c:v>74.483999999999995</c:v>
                </c:pt>
                <c:pt idx="277">
                  <c:v>73.563999999999993</c:v>
                </c:pt>
                <c:pt idx="278">
                  <c:v>75.75</c:v>
                </c:pt>
                <c:pt idx="279">
                  <c:v>75.875</c:v>
                </c:pt>
                <c:pt idx="280">
                  <c:v>75.650000000000006</c:v>
                </c:pt>
                <c:pt idx="281">
                  <c:v>75.951999999999998</c:v>
                </c:pt>
                <c:pt idx="282">
                  <c:v>75.531000000000006</c:v>
                </c:pt>
                <c:pt idx="283">
                  <c:v>75.018000000000001</c:v>
                </c:pt>
                <c:pt idx="284">
                  <c:v>74.938999999999993</c:v>
                </c:pt>
                <c:pt idx="285">
                  <c:v>75.497</c:v>
                </c:pt>
                <c:pt idx="286">
                  <c:v>76.058999999999997</c:v>
                </c:pt>
                <c:pt idx="287">
                  <c:v>75.567999999999998</c:v>
                </c:pt>
                <c:pt idx="288">
                  <c:v>75.858999999999995</c:v>
                </c:pt>
                <c:pt idx="289">
                  <c:v>76.5</c:v>
                </c:pt>
                <c:pt idx="290">
                  <c:v>75.962000000000003</c:v>
                </c:pt>
                <c:pt idx="291">
                  <c:v>76.5</c:v>
                </c:pt>
                <c:pt idx="292">
                  <c:v>76.210999999999999</c:v>
                </c:pt>
                <c:pt idx="293">
                  <c:v>76.078000000000003</c:v>
                </c:pt>
                <c:pt idx="294">
                  <c:v>75.831000000000003</c:v>
                </c:pt>
                <c:pt idx="295">
                  <c:v>75.98</c:v>
                </c:pt>
                <c:pt idx="296">
                  <c:v>75.471000000000004</c:v>
                </c:pt>
                <c:pt idx="297">
                  <c:v>76.539000000000001</c:v>
                </c:pt>
                <c:pt idx="298">
                  <c:v>76.241</c:v>
                </c:pt>
                <c:pt idx="299">
                  <c:v>76.262</c:v>
                </c:pt>
                <c:pt idx="300">
                  <c:v>76.269000000000005</c:v>
                </c:pt>
                <c:pt idx="301">
                  <c:v>76.113</c:v>
                </c:pt>
                <c:pt idx="302">
                  <c:v>75.436000000000007</c:v>
                </c:pt>
                <c:pt idx="303">
                  <c:v>74.75</c:v>
                </c:pt>
                <c:pt idx="304">
                  <c:v>73.593000000000004</c:v>
                </c:pt>
                <c:pt idx="305">
                  <c:v>72.927999999999997</c:v>
                </c:pt>
                <c:pt idx="306">
                  <c:v>72.5</c:v>
                </c:pt>
                <c:pt idx="307">
                  <c:v>71.692999999999998</c:v>
                </c:pt>
                <c:pt idx="308">
                  <c:v>72</c:v>
                </c:pt>
                <c:pt idx="309">
                  <c:v>71.141999999999996</c:v>
                </c:pt>
                <c:pt idx="310">
                  <c:v>70.22</c:v>
                </c:pt>
                <c:pt idx="311">
                  <c:v>69.542000000000002</c:v>
                </c:pt>
                <c:pt idx="312">
                  <c:v>69.381</c:v>
                </c:pt>
                <c:pt idx="313">
                  <c:v>71.2</c:v>
                </c:pt>
                <c:pt idx="314">
                  <c:v>71.5</c:v>
                </c:pt>
                <c:pt idx="315">
                  <c:v>71.5</c:v>
                </c:pt>
                <c:pt idx="316">
                  <c:v>72.75</c:v>
                </c:pt>
                <c:pt idx="317">
                  <c:v>73.429000000000002</c:v>
                </c:pt>
                <c:pt idx="318">
                  <c:v>74.25</c:v>
                </c:pt>
                <c:pt idx="319">
                  <c:v>74.430000000000007</c:v>
                </c:pt>
                <c:pt idx="320">
                  <c:v>75.75</c:v>
                </c:pt>
                <c:pt idx="321">
                  <c:v>75.795000000000002</c:v>
                </c:pt>
                <c:pt idx="322">
                  <c:v>75.5</c:v>
                </c:pt>
                <c:pt idx="323">
                  <c:v>75.5</c:v>
                </c:pt>
                <c:pt idx="324">
                  <c:v>73.066999999999993</c:v>
                </c:pt>
                <c:pt idx="325">
                  <c:v>72.12</c:v>
                </c:pt>
                <c:pt idx="326">
                  <c:v>72.415999999999997</c:v>
                </c:pt>
                <c:pt idx="327">
                  <c:v>72</c:v>
                </c:pt>
                <c:pt idx="328">
                  <c:v>71.503</c:v>
                </c:pt>
                <c:pt idx="329">
                  <c:v>72.813000000000002</c:v>
                </c:pt>
                <c:pt idx="330">
                  <c:v>73.073999999999998</c:v>
                </c:pt>
                <c:pt idx="331">
                  <c:v>73</c:v>
                </c:pt>
                <c:pt idx="332">
                  <c:v>73.459999999999994</c:v>
                </c:pt>
                <c:pt idx="333">
                  <c:v>73.367000000000004</c:v>
                </c:pt>
                <c:pt idx="334">
                  <c:v>75.995999999999995</c:v>
                </c:pt>
                <c:pt idx="335">
                  <c:v>75</c:v>
                </c:pt>
                <c:pt idx="336">
                  <c:v>73.129000000000005</c:v>
                </c:pt>
                <c:pt idx="337">
                  <c:v>72.691000000000003</c:v>
                </c:pt>
                <c:pt idx="338">
                  <c:v>72.316999999999993</c:v>
                </c:pt>
                <c:pt idx="339">
                  <c:v>72.521000000000001</c:v>
                </c:pt>
                <c:pt idx="340">
                  <c:v>70.736999999999995</c:v>
                </c:pt>
                <c:pt idx="341">
                  <c:v>71.17</c:v>
                </c:pt>
                <c:pt idx="342">
                  <c:v>70.724000000000004</c:v>
                </c:pt>
                <c:pt idx="343">
                  <c:v>70.343000000000004</c:v>
                </c:pt>
                <c:pt idx="344">
                  <c:v>69.828000000000003</c:v>
                </c:pt>
                <c:pt idx="345">
                  <c:v>69.335999999999999</c:v>
                </c:pt>
                <c:pt idx="346">
                  <c:v>68.930000000000007</c:v>
                </c:pt>
                <c:pt idx="347">
                  <c:v>70.695999999999998</c:v>
                </c:pt>
                <c:pt idx="348">
                  <c:v>71.5</c:v>
                </c:pt>
                <c:pt idx="349">
                  <c:v>71.25</c:v>
                </c:pt>
                <c:pt idx="350">
                  <c:v>71.5</c:v>
                </c:pt>
                <c:pt idx="351">
                  <c:v>71.02</c:v>
                </c:pt>
                <c:pt idx="352">
                  <c:v>71.25</c:v>
                </c:pt>
                <c:pt idx="353">
                  <c:v>71.5</c:v>
                </c:pt>
                <c:pt idx="354">
                  <c:v>72.475999999999999</c:v>
                </c:pt>
                <c:pt idx="355">
                  <c:v>72.25</c:v>
                </c:pt>
                <c:pt idx="356">
                  <c:v>71.906000000000006</c:v>
                </c:pt>
                <c:pt idx="357">
                  <c:v>71.834999999999994</c:v>
                </c:pt>
                <c:pt idx="358">
                  <c:v>71.25</c:v>
                </c:pt>
                <c:pt idx="359">
                  <c:v>70.5</c:v>
                </c:pt>
                <c:pt idx="360">
                  <c:v>69.373000000000005</c:v>
                </c:pt>
                <c:pt idx="361">
                  <c:v>71</c:v>
                </c:pt>
                <c:pt idx="362">
                  <c:v>70</c:v>
                </c:pt>
                <c:pt idx="363">
                  <c:v>70.5</c:v>
                </c:pt>
                <c:pt idx="364">
                  <c:v>70.397999999999996</c:v>
                </c:pt>
                <c:pt idx="365">
                  <c:v>70.25</c:v>
                </c:pt>
                <c:pt idx="366">
                  <c:v>71.25</c:v>
                </c:pt>
                <c:pt idx="367">
                  <c:v>71.885000000000005</c:v>
                </c:pt>
                <c:pt idx="368">
                  <c:v>71.105999999999995</c:v>
                </c:pt>
                <c:pt idx="369">
                  <c:v>70.75</c:v>
                </c:pt>
                <c:pt idx="370">
                  <c:v>70.051000000000002</c:v>
                </c:pt>
                <c:pt idx="371">
                  <c:v>70.052000000000007</c:v>
                </c:pt>
                <c:pt idx="372">
                  <c:v>70.271000000000001</c:v>
                </c:pt>
                <c:pt idx="373">
                  <c:v>70.5</c:v>
                </c:pt>
                <c:pt idx="374">
                  <c:v>72.100999999999999</c:v>
                </c:pt>
                <c:pt idx="375">
                  <c:v>71.875</c:v>
                </c:pt>
                <c:pt idx="376">
                  <c:v>71.290000000000006</c:v>
                </c:pt>
                <c:pt idx="377">
                  <c:v>70.415000000000006</c:v>
                </c:pt>
                <c:pt idx="378">
                  <c:v>70.016999999999996</c:v>
                </c:pt>
                <c:pt idx="379">
                  <c:v>69.698999999999998</c:v>
                </c:pt>
                <c:pt idx="380">
                  <c:v>69.875</c:v>
                </c:pt>
                <c:pt idx="381">
                  <c:v>70.644999999999996</c:v>
                </c:pt>
                <c:pt idx="382">
                  <c:v>70.997</c:v>
                </c:pt>
                <c:pt idx="383">
                  <c:v>70.61</c:v>
                </c:pt>
                <c:pt idx="384">
                  <c:v>70.132999999999996</c:v>
                </c:pt>
                <c:pt idx="385">
                  <c:v>70.366</c:v>
                </c:pt>
                <c:pt idx="386">
                  <c:v>69.393000000000001</c:v>
                </c:pt>
                <c:pt idx="387">
                  <c:v>69.510000000000005</c:v>
                </c:pt>
                <c:pt idx="388">
                  <c:v>69.5</c:v>
                </c:pt>
                <c:pt idx="389">
                  <c:v>69.64</c:v>
                </c:pt>
                <c:pt idx="390">
                  <c:v>69.712000000000003</c:v>
                </c:pt>
                <c:pt idx="391">
                  <c:v>69.53</c:v>
                </c:pt>
                <c:pt idx="392">
                  <c:v>69.347999999999999</c:v>
                </c:pt>
                <c:pt idx="393">
                  <c:v>70.061999999999998</c:v>
                </c:pt>
                <c:pt idx="394">
                  <c:v>69.936999999999998</c:v>
                </c:pt>
                <c:pt idx="395">
                  <c:v>69.912999999999997</c:v>
                </c:pt>
                <c:pt idx="396">
                  <c:v>69.936000000000007</c:v>
                </c:pt>
                <c:pt idx="397">
                  <c:v>70.248000000000005</c:v>
                </c:pt>
                <c:pt idx="398">
                  <c:v>70.652000000000001</c:v>
                </c:pt>
                <c:pt idx="399">
                  <c:v>70.995999999999995</c:v>
                </c:pt>
                <c:pt idx="400">
                  <c:v>71.253</c:v>
                </c:pt>
                <c:pt idx="401">
                  <c:v>71.628</c:v>
                </c:pt>
                <c:pt idx="402">
                  <c:v>71.682000000000002</c:v>
                </c:pt>
                <c:pt idx="403">
                  <c:v>71.498000000000005</c:v>
                </c:pt>
                <c:pt idx="404">
                  <c:v>71.525000000000006</c:v>
                </c:pt>
                <c:pt idx="405">
                  <c:v>71.457999999999998</c:v>
                </c:pt>
                <c:pt idx="406">
                  <c:v>71.536000000000001</c:v>
                </c:pt>
                <c:pt idx="407">
                  <c:v>71.126999999999995</c:v>
                </c:pt>
                <c:pt idx="408">
                  <c:v>70.497</c:v>
                </c:pt>
                <c:pt idx="409">
                  <c:v>70.402000000000001</c:v>
                </c:pt>
                <c:pt idx="410">
                  <c:v>69.781999999999996</c:v>
                </c:pt>
                <c:pt idx="411">
                  <c:v>69.207999999999998</c:v>
                </c:pt>
                <c:pt idx="412">
                  <c:v>69.16</c:v>
                </c:pt>
                <c:pt idx="413">
                  <c:v>69.272999999999996</c:v>
                </c:pt>
                <c:pt idx="414">
                  <c:v>69.828000000000003</c:v>
                </c:pt>
                <c:pt idx="415">
                  <c:v>69.260999999999996</c:v>
                </c:pt>
                <c:pt idx="416">
                  <c:v>69.680999999999997</c:v>
                </c:pt>
                <c:pt idx="417">
                  <c:v>70.400000000000006</c:v>
                </c:pt>
                <c:pt idx="418">
                  <c:v>70.834000000000003</c:v>
                </c:pt>
                <c:pt idx="419">
                  <c:v>70.863</c:v>
                </c:pt>
                <c:pt idx="420">
                  <c:v>71.078999999999994</c:v>
                </c:pt>
                <c:pt idx="421">
                  <c:v>70.567999999999998</c:v>
                </c:pt>
                <c:pt idx="422">
                  <c:v>71.224000000000004</c:v>
                </c:pt>
                <c:pt idx="423">
                  <c:v>71.186000000000007</c:v>
                </c:pt>
                <c:pt idx="424">
                  <c:v>71.668000000000006</c:v>
                </c:pt>
                <c:pt idx="425">
                  <c:v>71.486000000000004</c:v>
                </c:pt>
                <c:pt idx="426">
                  <c:v>71.573999999999998</c:v>
                </c:pt>
                <c:pt idx="427">
                  <c:v>71.623999999999995</c:v>
                </c:pt>
                <c:pt idx="428">
                  <c:v>71.08</c:v>
                </c:pt>
                <c:pt idx="429">
                  <c:v>70.405000000000001</c:v>
                </c:pt>
                <c:pt idx="430">
                  <c:v>69.454999999999998</c:v>
                </c:pt>
                <c:pt idx="431">
                  <c:v>68.724999999999994</c:v>
                </c:pt>
                <c:pt idx="432">
                  <c:v>68.52</c:v>
                </c:pt>
                <c:pt idx="433">
                  <c:v>68.772000000000006</c:v>
                </c:pt>
                <c:pt idx="434">
                  <c:v>69.667000000000002</c:v>
                </c:pt>
                <c:pt idx="435">
                  <c:v>69.581000000000003</c:v>
                </c:pt>
                <c:pt idx="436">
                  <c:v>69.704999999999998</c:v>
                </c:pt>
                <c:pt idx="437">
                  <c:v>70.164000000000001</c:v>
                </c:pt>
                <c:pt idx="438">
                  <c:v>69.738</c:v>
                </c:pt>
                <c:pt idx="439">
                  <c:v>68.552000000000007</c:v>
                </c:pt>
                <c:pt idx="440">
                  <c:v>68.694000000000003</c:v>
                </c:pt>
                <c:pt idx="441">
                  <c:v>68.962999999999994</c:v>
                </c:pt>
                <c:pt idx="442">
                  <c:v>68.926000000000002</c:v>
                </c:pt>
                <c:pt idx="443">
                  <c:v>68.881</c:v>
                </c:pt>
                <c:pt idx="444">
                  <c:v>69.168000000000006</c:v>
                </c:pt>
                <c:pt idx="445">
                  <c:v>69.375</c:v>
                </c:pt>
                <c:pt idx="446">
                  <c:v>68.771000000000001</c:v>
                </c:pt>
                <c:pt idx="447">
                  <c:v>68.808000000000007</c:v>
                </c:pt>
                <c:pt idx="448">
                  <c:v>69.844999999999999</c:v>
                </c:pt>
                <c:pt idx="449">
                  <c:v>69.962000000000003</c:v>
                </c:pt>
                <c:pt idx="450">
                  <c:v>70.248999999999995</c:v>
                </c:pt>
                <c:pt idx="451">
                  <c:v>70.793000000000006</c:v>
                </c:pt>
                <c:pt idx="452">
                  <c:v>70.968000000000004</c:v>
                </c:pt>
                <c:pt idx="453">
                  <c:v>71.102000000000004</c:v>
                </c:pt>
                <c:pt idx="454">
                  <c:v>71.323999999999998</c:v>
                </c:pt>
                <c:pt idx="455">
                  <c:v>71.677999999999997</c:v>
                </c:pt>
                <c:pt idx="456">
                  <c:v>71.739000000000004</c:v>
                </c:pt>
                <c:pt idx="457">
                  <c:v>70.447999999999993</c:v>
                </c:pt>
                <c:pt idx="458">
                  <c:v>69.546999999999997</c:v>
                </c:pt>
                <c:pt idx="459">
                  <c:v>70.477000000000004</c:v>
                </c:pt>
                <c:pt idx="460">
                  <c:v>70.814999999999998</c:v>
                </c:pt>
                <c:pt idx="461">
                  <c:v>70.543000000000006</c:v>
                </c:pt>
                <c:pt idx="462">
                  <c:v>71.319999999999993</c:v>
                </c:pt>
                <c:pt idx="463">
                  <c:v>71.605000000000004</c:v>
                </c:pt>
                <c:pt idx="464">
                  <c:v>72.52</c:v>
                </c:pt>
                <c:pt idx="465">
                  <c:v>72.224999999999994</c:v>
                </c:pt>
                <c:pt idx="466">
                  <c:v>72.363</c:v>
                </c:pt>
                <c:pt idx="467">
                  <c:v>72.195999999999998</c:v>
                </c:pt>
                <c:pt idx="468">
                  <c:v>71.801000000000002</c:v>
                </c:pt>
                <c:pt idx="469">
                  <c:v>71.495000000000005</c:v>
                </c:pt>
                <c:pt idx="470">
                  <c:v>71.293000000000006</c:v>
                </c:pt>
                <c:pt idx="471">
                  <c:v>71.218000000000004</c:v>
                </c:pt>
                <c:pt idx="472">
                  <c:v>70.61</c:v>
                </c:pt>
                <c:pt idx="473">
                  <c:v>70.778999999999996</c:v>
                </c:pt>
                <c:pt idx="474">
                  <c:v>70.757000000000005</c:v>
                </c:pt>
                <c:pt idx="475">
                  <c:v>70.405000000000001</c:v>
                </c:pt>
                <c:pt idx="476">
                  <c:v>70.465999999999994</c:v>
                </c:pt>
                <c:pt idx="477">
                  <c:v>70.56</c:v>
                </c:pt>
                <c:pt idx="478">
                  <c:v>71.025000000000006</c:v>
                </c:pt>
                <c:pt idx="479">
                  <c:v>71.106999999999999</c:v>
                </c:pt>
                <c:pt idx="480">
                  <c:v>71.081000000000003</c:v>
                </c:pt>
                <c:pt idx="481">
                  <c:v>70.902000000000001</c:v>
                </c:pt>
                <c:pt idx="482">
                  <c:v>70.918999999999997</c:v>
                </c:pt>
                <c:pt idx="483">
                  <c:v>71.143000000000001</c:v>
                </c:pt>
                <c:pt idx="484">
                  <c:v>72.597999999999999</c:v>
                </c:pt>
                <c:pt idx="485">
                  <c:v>72.201999999999998</c:v>
                </c:pt>
                <c:pt idx="486">
                  <c:v>72.22</c:v>
                </c:pt>
                <c:pt idx="487">
                  <c:v>73.194000000000003</c:v>
                </c:pt>
                <c:pt idx="488">
                  <c:v>73.742000000000004</c:v>
                </c:pt>
                <c:pt idx="489">
                  <c:v>73.968000000000004</c:v>
                </c:pt>
                <c:pt idx="490">
                  <c:v>73.150999999999996</c:v>
                </c:pt>
                <c:pt idx="491">
                  <c:v>72.738</c:v>
                </c:pt>
                <c:pt idx="492">
                  <c:v>73.168000000000006</c:v>
                </c:pt>
                <c:pt idx="493">
                  <c:v>72.509</c:v>
                </c:pt>
                <c:pt idx="494">
                  <c:v>72.465999999999994</c:v>
                </c:pt>
                <c:pt idx="495">
                  <c:v>71.73</c:v>
                </c:pt>
                <c:pt idx="496">
                  <c:v>70.335999999999999</c:v>
                </c:pt>
                <c:pt idx="497">
                  <c:v>70.230999999999995</c:v>
                </c:pt>
                <c:pt idx="498">
                  <c:v>70.373000000000005</c:v>
                </c:pt>
                <c:pt idx="499">
                  <c:v>70.778000000000006</c:v>
                </c:pt>
                <c:pt idx="500">
                  <c:v>68.992000000000004</c:v>
                </c:pt>
                <c:pt idx="501">
                  <c:v>67.685000000000002</c:v>
                </c:pt>
                <c:pt idx="502">
                  <c:v>68.489000000000004</c:v>
                </c:pt>
                <c:pt idx="503">
                  <c:v>68.72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EA2F-4EF5-9468-F8FD7D0DA1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95160607"/>
        <c:axId val="1495161855"/>
        <c:extLst>
          <c:ext xmlns:c15="http://schemas.microsoft.com/office/drawing/2012/chart" uri="{02D57815-91ED-43cb-92C2-25804820EDAC}">
            <c15:filteredLineSeries>
              <c15:ser>
                <c:idx val="2"/>
                <c:order val="2"/>
                <c:spPr>
                  <a:ln w="28575" cap="rnd">
                    <a:solidFill>
                      <a:srgbClr val="617D8A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Bond_Prices!$D$4:$D$507</c15:sqref>
                        </c15:formulaRef>
                      </c:ext>
                    </c:extLst>
                    <c:numCache>
                      <c:formatCode>m/d/yyyy</c:formatCode>
                      <c:ptCount val="504"/>
                      <c:pt idx="0">
                        <c:v>44474</c:v>
                      </c:pt>
                      <c:pt idx="1">
                        <c:v>44475</c:v>
                      </c:pt>
                      <c:pt idx="2">
                        <c:v>44476</c:v>
                      </c:pt>
                      <c:pt idx="3">
                        <c:v>44477</c:v>
                      </c:pt>
                      <c:pt idx="4">
                        <c:v>44480</c:v>
                      </c:pt>
                      <c:pt idx="5">
                        <c:v>44481</c:v>
                      </c:pt>
                      <c:pt idx="6">
                        <c:v>44482</c:v>
                      </c:pt>
                      <c:pt idx="7">
                        <c:v>44483</c:v>
                      </c:pt>
                      <c:pt idx="8">
                        <c:v>44484</c:v>
                      </c:pt>
                      <c:pt idx="9">
                        <c:v>44487</c:v>
                      </c:pt>
                      <c:pt idx="10">
                        <c:v>44488</c:v>
                      </c:pt>
                      <c:pt idx="11">
                        <c:v>44489</c:v>
                      </c:pt>
                      <c:pt idx="12">
                        <c:v>44490</c:v>
                      </c:pt>
                      <c:pt idx="13">
                        <c:v>44491</c:v>
                      </c:pt>
                      <c:pt idx="14">
                        <c:v>44494</c:v>
                      </c:pt>
                      <c:pt idx="15">
                        <c:v>44495</c:v>
                      </c:pt>
                      <c:pt idx="16">
                        <c:v>44496</c:v>
                      </c:pt>
                      <c:pt idx="17">
                        <c:v>44497</c:v>
                      </c:pt>
                      <c:pt idx="18">
                        <c:v>44498</c:v>
                      </c:pt>
                      <c:pt idx="19">
                        <c:v>44501</c:v>
                      </c:pt>
                      <c:pt idx="20">
                        <c:v>44502</c:v>
                      </c:pt>
                      <c:pt idx="21">
                        <c:v>44503</c:v>
                      </c:pt>
                      <c:pt idx="22">
                        <c:v>44504</c:v>
                      </c:pt>
                      <c:pt idx="23">
                        <c:v>44505</c:v>
                      </c:pt>
                      <c:pt idx="24">
                        <c:v>44508</c:v>
                      </c:pt>
                      <c:pt idx="25">
                        <c:v>44509</c:v>
                      </c:pt>
                      <c:pt idx="26">
                        <c:v>44510</c:v>
                      </c:pt>
                      <c:pt idx="27">
                        <c:v>44511</c:v>
                      </c:pt>
                      <c:pt idx="28">
                        <c:v>44512</c:v>
                      </c:pt>
                      <c:pt idx="29">
                        <c:v>44515</c:v>
                      </c:pt>
                      <c:pt idx="30">
                        <c:v>44516</c:v>
                      </c:pt>
                      <c:pt idx="31">
                        <c:v>44517</c:v>
                      </c:pt>
                      <c:pt idx="32">
                        <c:v>44518</c:v>
                      </c:pt>
                      <c:pt idx="33">
                        <c:v>44519</c:v>
                      </c:pt>
                      <c:pt idx="34">
                        <c:v>44522</c:v>
                      </c:pt>
                      <c:pt idx="35">
                        <c:v>44523</c:v>
                      </c:pt>
                      <c:pt idx="36">
                        <c:v>44524</c:v>
                      </c:pt>
                      <c:pt idx="37">
                        <c:v>44526</c:v>
                      </c:pt>
                      <c:pt idx="38">
                        <c:v>44529</c:v>
                      </c:pt>
                      <c:pt idx="39">
                        <c:v>44530</c:v>
                      </c:pt>
                      <c:pt idx="40">
                        <c:v>44531</c:v>
                      </c:pt>
                      <c:pt idx="41">
                        <c:v>44532</c:v>
                      </c:pt>
                      <c:pt idx="42">
                        <c:v>44533</c:v>
                      </c:pt>
                      <c:pt idx="43">
                        <c:v>44536</c:v>
                      </c:pt>
                      <c:pt idx="44">
                        <c:v>44537</c:v>
                      </c:pt>
                      <c:pt idx="45">
                        <c:v>44538</c:v>
                      </c:pt>
                      <c:pt idx="46">
                        <c:v>44539</c:v>
                      </c:pt>
                      <c:pt idx="47">
                        <c:v>44540</c:v>
                      </c:pt>
                      <c:pt idx="48">
                        <c:v>44543</c:v>
                      </c:pt>
                      <c:pt idx="49">
                        <c:v>44544</c:v>
                      </c:pt>
                      <c:pt idx="50">
                        <c:v>44545</c:v>
                      </c:pt>
                      <c:pt idx="51">
                        <c:v>44546</c:v>
                      </c:pt>
                      <c:pt idx="52">
                        <c:v>44547</c:v>
                      </c:pt>
                      <c:pt idx="53">
                        <c:v>44550</c:v>
                      </c:pt>
                      <c:pt idx="54">
                        <c:v>44551</c:v>
                      </c:pt>
                      <c:pt idx="55">
                        <c:v>44552</c:v>
                      </c:pt>
                      <c:pt idx="56">
                        <c:v>44553</c:v>
                      </c:pt>
                      <c:pt idx="57">
                        <c:v>44557</c:v>
                      </c:pt>
                      <c:pt idx="58">
                        <c:v>44558</c:v>
                      </c:pt>
                      <c:pt idx="59">
                        <c:v>44559</c:v>
                      </c:pt>
                      <c:pt idx="60">
                        <c:v>44560</c:v>
                      </c:pt>
                      <c:pt idx="61">
                        <c:v>44561</c:v>
                      </c:pt>
                      <c:pt idx="62">
                        <c:v>44564</c:v>
                      </c:pt>
                      <c:pt idx="63">
                        <c:v>44565</c:v>
                      </c:pt>
                      <c:pt idx="64">
                        <c:v>44566</c:v>
                      </c:pt>
                      <c:pt idx="65">
                        <c:v>44567</c:v>
                      </c:pt>
                      <c:pt idx="66">
                        <c:v>44568</c:v>
                      </c:pt>
                      <c:pt idx="67">
                        <c:v>44571</c:v>
                      </c:pt>
                      <c:pt idx="68">
                        <c:v>44572</c:v>
                      </c:pt>
                      <c:pt idx="69">
                        <c:v>44573</c:v>
                      </c:pt>
                      <c:pt idx="70">
                        <c:v>44574</c:v>
                      </c:pt>
                      <c:pt idx="71">
                        <c:v>44575</c:v>
                      </c:pt>
                      <c:pt idx="72">
                        <c:v>44579</c:v>
                      </c:pt>
                      <c:pt idx="73">
                        <c:v>44580</c:v>
                      </c:pt>
                      <c:pt idx="74">
                        <c:v>44581</c:v>
                      </c:pt>
                      <c:pt idx="75">
                        <c:v>44582</c:v>
                      </c:pt>
                      <c:pt idx="76">
                        <c:v>44585</c:v>
                      </c:pt>
                      <c:pt idx="77">
                        <c:v>44586</c:v>
                      </c:pt>
                      <c:pt idx="78">
                        <c:v>44587</c:v>
                      </c:pt>
                      <c:pt idx="79">
                        <c:v>44588</c:v>
                      </c:pt>
                      <c:pt idx="80">
                        <c:v>44589</c:v>
                      </c:pt>
                      <c:pt idx="81">
                        <c:v>44592</c:v>
                      </c:pt>
                      <c:pt idx="82">
                        <c:v>44593</c:v>
                      </c:pt>
                      <c:pt idx="83">
                        <c:v>44594</c:v>
                      </c:pt>
                      <c:pt idx="84">
                        <c:v>44595</c:v>
                      </c:pt>
                      <c:pt idx="85">
                        <c:v>44596</c:v>
                      </c:pt>
                      <c:pt idx="86">
                        <c:v>44599</c:v>
                      </c:pt>
                      <c:pt idx="87">
                        <c:v>44600</c:v>
                      </c:pt>
                      <c:pt idx="88">
                        <c:v>44601</c:v>
                      </c:pt>
                      <c:pt idx="89">
                        <c:v>44602</c:v>
                      </c:pt>
                      <c:pt idx="90">
                        <c:v>44603</c:v>
                      </c:pt>
                      <c:pt idx="91">
                        <c:v>44606</c:v>
                      </c:pt>
                      <c:pt idx="92">
                        <c:v>44607</c:v>
                      </c:pt>
                      <c:pt idx="93">
                        <c:v>44608</c:v>
                      </c:pt>
                      <c:pt idx="94">
                        <c:v>44609</c:v>
                      </c:pt>
                      <c:pt idx="95">
                        <c:v>44610</c:v>
                      </c:pt>
                      <c:pt idx="96">
                        <c:v>44614</c:v>
                      </c:pt>
                      <c:pt idx="97">
                        <c:v>44615</c:v>
                      </c:pt>
                      <c:pt idx="98">
                        <c:v>44616</c:v>
                      </c:pt>
                      <c:pt idx="99">
                        <c:v>44617</c:v>
                      </c:pt>
                      <c:pt idx="100">
                        <c:v>44620</c:v>
                      </c:pt>
                      <c:pt idx="101">
                        <c:v>44621</c:v>
                      </c:pt>
                      <c:pt idx="102">
                        <c:v>44622</c:v>
                      </c:pt>
                      <c:pt idx="103">
                        <c:v>44623</c:v>
                      </c:pt>
                      <c:pt idx="104">
                        <c:v>44624</c:v>
                      </c:pt>
                      <c:pt idx="105">
                        <c:v>44627</c:v>
                      </c:pt>
                      <c:pt idx="106">
                        <c:v>44628</c:v>
                      </c:pt>
                      <c:pt idx="107">
                        <c:v>44629</c:v>
                      </c:pt>
                      <c:pt idx="108">
                        <c:v>44630</c:v>
                      </c:pt>
                      <c:pt idx="109">
                        <c:v>44631</c:v>
                      </c:pt>
                      <c:pt idx="110">
                        <c:v>44634</c:v>
                      </c:pt>
                      <c:pt idx="111">
                        <c:v>44635</c:v>
                      </c:pt>
                      <c:pt idx="112">
                        <c:v>44636</c:v>
                      </c:pt>
                      <c:pt idx="113">
                        <c:v>44637</c:v>
                      </c:pt>
                      <c:pt idx="114">
                        <c:v>44638</c:v>
                      </c:pt>
                      <c:pt idx="115">
                        <c:v>44641</c:v>
                      </c:pt>
                      <c:pt idx="116">
                        <c:v>44642</c:v>
                      </c:pt>
                      <c:pt idx="117">
                        <c:v>44643</c:v>
                      </c:pt>
                      <c:pt idx="118">
                        <c:v>44644</c:v>
                      </c:pt>
                      <c:pt idx="119">
                        <c:v>44645</c:v>
                      </c:pt>
                      <c:pt idx="120">
                        <c:v>44648</c:v>
                      </c:pt>
                      <c:pt idx="121">
                        <c:v>44649</c:v>
                      </c:pt>
                      <c:pt idx="122">
                        <c:v>44650</c:v>
                      </c:pt>
                      <c:pt idx="123">
                        <c:v>44651</c:v>
                      </c:pt>
                      <c:pt idx="124">
                        <c:v>44652</c:v>
                      </c:pt>
                      <c:pt idx="125">
                        <c:v>44655</c:v>
                      </c:pt>
                      <c:pt idx="126">
                        <c:v>44656</c:v>
                      </c:pt>
                      <c:pt idx="127">
                        <c:v>44657</c:v>
                      </c:pt>
                      <c:pt idx="128">
                        <c:v>44658</c:v>
                      </c:pt>
                      <c:pt idx="129">
                        <c:v>44659</c:v>
                      </c:pt>
                      <c:pt idx="130">
                        <c:v>44662</c:v>
                      </c:pt>
                      <c:pt idx="131">
                        <c:v>44663</c:v>
                      </c:pt>
                      <c:pt idx="132">
                        <c:v>44664</c:v>
                      </c:pt>
                      <c:pt idx="133">
                        <c:v>44665</c:v>
                      </c:pt>
                      <c:pt idx="134">
                        <c:v>44669</c:v>
                      </c:pt>
                      <c:pt idx="135">
                        <c:v>44670</c:v>
                      </c:pt>
                      <c:pt idx="136">
                        <c:v>44671</c:v>
                      </c:pt>
                      <c:pt idx="137">
                        <c:v>44672</c:v>
                      </c:pt>
                      <c:pt idx="138">
                        <c:v>44673</c:v>
                      </c:pt>
                      <c:pt idx="139">
                        <c:v>44676</c:v>
                      </c:pt>
                      <c:pt idx="140">
                        <c:v>44677</c:v>
                      </c:pt>
                      <c:pt idx="141">
                        <c:v>44678</c:v>
                      </c:pt>
                      <c:pt idx="142">
                        <c:v>44679</c:v>
                      </c:pt>
                      <c:pt idx="143">
                        <c:v>44680</c:v>
                      </c:pt>
                      <c:pt idx="144">
                        <c:v>44683</c:v>
                      </c:pt>
                      <c:pt idx="145">
                        <c:v>44684</c:v>
                      </c:pt>
                      <c:pt idx="146">
                        <c:v>44685</c:v>
                      </c:pt>
                      <c:pt idx="147">
                        <c:v>44686</c:v>
                      </c:pt>
                      <c:pt idx="148">
                        <c:v>44687</c:v>
                      </c:pt>
                      <c:pt idx="149">
                        <c:v>44690</c:v>
                      </c:pt>
                      <c:pt idx="150">
                        <c:v>44691</c:v>
                      </c:pt>
                      <c:pt idx="151">
                        <c:v>44692</c:v>
                      </c:pt>
                      <c:pt idx="152">
                        <c:v>44693</c:v>
                      </c:pt>
                      <c:pt idx="153">
                        <c:v>44694</c:v>
                      </c:pt>
                      <c:pt idx="154">
                        <c:v>44697</c:v>
                      </c:pt>
                      <c:pt idx="155">
                        <c:v>44698</c:v>
                      </c:pt>
                      <c:pt idx="156">
                        <c:v>44699</c:v>
                      </c:pt>
                      <c:pt idx="157">
                        <c:v>44700</c:v>
                      </c:pt>
                      <c:pt idx="158">
                        <c:v>44701</c:v>
                      </c:pt>
                      <c:pt idx="159">
                        <c:v>44704</c:v>
                      </c:pt>
                      <c:pt idx="160">
                        <c:v>44705</c:v>
                      </c:pt>
                      <c:pt idx="161">
                        <c:v>44706</c:v>
                      </c:pt>
                      <c:pt idx="162">
                        <c:v>44707</c:v>
                      </c:pt>
                      <c:pt idx="163">
                        <c:v>44708</c:v>
                      </c:pt>
                      <c:pt idx="164">
                        <c:v>44712</c:v>
                      </c:pt>
                      <c:pt idx="165">
                        <c:v>44713</c:v>
                      </c:pt>
                      <c:pt idx="166">
                        <c:v>44714</c:v>
                      </c:pt>
                      <c:pt idx="167">
                        <c:v>44715</c:v>
                      </c:pt>
                      <c:pt idx="168">
                        <c:v>44718</c:v>
                      </c:pt>
                      <c:pt idx="169">
                        <c:v>44719</c:v>
                      </c:pt>
                      <c:pt idx="170">
                        <c:v>44720</c:v>
                      </c:pt>
                      <c:pt idx="171">
                        <c:v>44721</c:v>
                      </c:pt>
                      <c:pt idx="172">
                        <c:v>44722</c:v>
                      </c:pt>
                      <c:pt idx="173">
                        <c:v>44725</c:v>
                      </c:pt>
                      <c:pt idx="174">
                        <c:v>44726</c:v>
                      </c:pt>
                      <c:pt idx="175">
                        <c:v>44727</c:v>
                      </c:pt>
                      <c:pt idx="176">
                        <c:v>44728</c:v>
                      </c:pt>
                      <c:pt idx="177">
                        <c:v>44729</c:v>
                      </c:pt>
                      <c:pt idx="178">
                        <c:v>44733</c:v>
                      </c:pt>
                      <c:pt idx="179">
                        <c:v>44734</c:v>
                      </c:pt>
                      <c:pt idx="180">
                        <c:v>44735</c:v>
                      </c:pt>
                      <c:pt idx="181">
                        <c:v>44736</c:v>
                      </c:pt>
                      <c:pt idx="182">
                        <c:v>44739</c:v>
                      </c:pt>
                      <c:pt idx="183">
                        <c:v>44740</c:v>
                      </c:pt>
                      <c:pt idx="184">
                        <c:v>44741</c:v>
                      </c:pt>
                      <c:pt idx="185">
                        <c:v>44742</c:v>
                      </c:pt>
                      <c:pt idx="186">
                        <c:v>44743</c:v>
                      </c:pt>
                      <c:pt idx="187">
                        <c:v>44747</c:v>
                      </c:pt>
                      <c:pt idx="188">
                        <c:v>44748</c:v>
                      </c:pt>
                      <c:pt idx="189">
                        <c:v>44749</c:v>
                      </c:pt>
                      <c:pt idx="190">
                        <c:v>44750</c:v>
                      </c:pt>
                      <c:pt idx="191">
                        <c:v>44753</c:v>
                      </c:pt>
                      <c:pt idx="192">
                        <c:v>44754</c:v>
                      </c:pt>
                      <c:pt idx="193">
                        <c:v>44755</c:v>
                      </c:pt>
                      <c:pt idx="194">
                        <c:v>44756</c:v>
                      </c:pt>
                      <c:pt idx="195">
                        <c:v>44757</c:v>
                      </c:pt>
                      <c:pt idx="196">
                        <c:v>44760</c:v>
                      </c:pt>
                      <c:pt idx="197">
                        <c:v>44761</c:v>
                      </c:pt>
                      <c:pt idx="198">
                        <c:v>44762</c:v>
                      </c:pt>
                      <c:pt idx="199">
                        <c:v>44763</c:v>
                      </c:pt>
                      <c:pt idx="200">
                        <c:v>44764</c:v>
                      </c:pt>
                      <c:pt idx="201">
                        <c:v>44767</c:v>
                      </c:pt>
                      <c:pt idx="202">
                        <c:v>44768</c:v>
                      </c:pt>
                      <c:pt idx="203">
                        <c:v>44769</c:v>
                      </c:pt>
                      <c:pt idx="204">
                        <c:v>44770</c:v>
                      </c:pt>
                      <c:pt idx="205">
                        <c:v>44771</c:v>
                      </c:pt>
                      <c:pt idx="206">
                        <c:v>44774</c:v>
                      </c:pt>
                      <c:pt idx="207">
                        <c:v>44775</c:v>
                      </c:pt>
                      <c:pt idx="208">
                        <c:v>44776</c:v>
                      </c:pt>
                      <c:pt idx="209">
                        <c:v>44777</c:v>
                      </c:pt>
                      <c:pt idx="210">
                        <c:v>44778</c:v>
                      </c:pt>
                      <c:pt idx="211">
                        <c:v>44781</c:v>
                      </c:pt>
                      <c:pt idx="212">
                        <c:v>44782</c:v>
                      </c:pt>
                      <c:pt idx="213">
                        <c:v>44783</c:v>
                      </c:pt>
                      <c:pt idx="214">
                        <c:v>44784</c:v>
                      </c:pt>
                      <c:pt idx="215">
                        <c:v>44785</c:v>
                      </c:pt>
                      <c:pt idx="216">
                        <c:v>44788</c:v>
                      </c:pt>
                      <c:pt idx="217">
                        <c:v>44789</c:v>
                      </c:pt>
                      <c:pt idx="218">
                        <c:v>44790</c:v>
                      </c:pt>
                      <c:pt idx="219">
                        <c:v>44791</c:v>
                      </c:pt>
                      <c:pt idx="220">
                        <c:v>44792</c:v>
                      </c:pt>
                      <c:pt idx="221">
                        <c:v>44795</c:v>
                      </c:pt>
                      <c:pt idx="222">
                        <c:v>44796</c:v>
                      </c:pt>
                      <c:pt idx="223">
                        <c:v>44797</c:v>
                      </c:pt>
                      <c:pt idx="224">
                        <c:v>44798</c:v>
                      </c:pt>
                      <c:pt idx="225">
                        <c:v>44799</c:v>
                      </c:pt>
                      <c:pt idx="226">
                        <c:v>44802</c:v>
                      </c:pt>
                      <c:pt idx="227">
                        <c:v>44803</c:v>
                      </c:pt>
                      <c:pt idx="228">
                        <c:v>44804</c:v>
                      </c:pt>
                      <c:pt idx="229">
                        <c:v>44805</c:v>
                      </c:pt>
                      <c:pt idx="230">
                        <c:v>44806</c:v>
                      </c:pt>
                      <c:pt idx="231">
                        <c:v>44810</c:v>
                      </c:pt>
                      <c:pt idx="232">
                        <c:v>44811</c:v>
                      </c:pt>
                      <c:pt idx="233">
                        <c:v>44812</c:v>
                      </c:pt>
                      <c:pt idx="234">
                        <c:v>44813</c:v>
                      </c:pt>
                      <c:pt idx="235">
                        <c:v>44816</c:v>
                      </c:pt>
                      <c:pt idx="236">
                        <c:v>44817</c:v>
                      </c:pt>
                      <c:pt idx="237">
                        <c:v>44818</c:v>
                      </c:pt>
                      <c:pt idx="238">
                        <c:v>44819</c:v>
                      </c:pt>
                      <c:pt idx="239">
                        <c:v>44820</c:v>
                      </c:pt>
                      <c:pt idx="240">
                        <c:v>44823</c:v>
                      </c:pt>
                      <c:pt idx="241">
                        <c:v>44824</c:v>
                      </c:pt>
                      <c:pt idx="242">
                        <c:v>44825</c:v>
                      </c:pt>
                      <c:pt idx="243">
                        <c:v>44826</c:v>
                      </c:pt>
                      <c:pt idx="244">
                        <c:v>44827</c:v>
                      </c:pt>
                      <c:pt idx="245">
                        <c:v>44830</c:v>
                      </c:pt>
                      <c:pt idx="246">
                        <c:v>44831</c:v>
                      </c:pt>
                      <c:pt idx="247">
                        <c:v>44832</c:v>
                      </c:pt>
                      <c:pt idx="248">
                        <c:v>44833</c:v>
                      </c:pt>
                      <c:pt idx="249">
                        <c:v>44834</c:v>
                      </c:pt>
                      <c:pt idx="250">
                        <c:v>44837</c:v>
                      </c:pt>
                      <c:pt idx="251">
                        <c:v>44838</c:v>
                      </c:pt>
                      <c:pt idx="252">
                        <c:v>44839</c:v>
                      </c:pt>
                      <c:pt idx="253">
                        <c:v>44840</c:v>
                      </c:pt>
                      <c:pt idx="254">
                        <c:v>44841</c:v>
                      </c:pt>
                      <c:pt idx="255">
                        <c:v>44844</c:v>
                      </c:pt>
                      <c:pt idx="256">
                        <c:v>44845</c:v>
                      </c:pt>
                      <c:pt idx="257">
                        <c:v>44846</c:v>
                      </c:pt>
                      <c:pt idx="258">
                        <c:v>44847</c:v>
                      </c:pt>
                      <c:pt idx="259">
                        <c:v>44848</c:v>
                      </c:pt>
                      <c:pt idx="260">
                        <c:v>44851</c:v>
                      </c:pt>
                      <c:pt idx="261">
                        <c:v>44852</c:v>
                      </c:pt>
                      <c:pt idx="262">
                        <c:v>44853</c:v>
                      </c:pt>
                      <c:pt idx="263">
                        <c:v>44854</c:v>
                      </c:pt>
                      <c:pt idx="264">
                        <c:v>44855</c:v>
                      </c:pt>
                      <c:pt idx="265">
                        <c:v>44858</c:v>
                      </c:pt>
                      <c:pt idx="266">
                        <c:v>44859</c:v>
                      </c:pt>
                      <c:pt idx="267">
                        <c:v>44860</c:v>
                      </c:pt>
                      <c:pt idx="268">
                        <c:v>44861</c:v>
                      </c:pt>
                      <c:pt idx="269">
                        <c:v>44862</c:v>
                      </c:pt>
                      <c:pt idx="270">
                        <c:v>44865</c:v>
                      </c:pt>
                      <c:pt idx="271">
                        <c:v>44866</c:v>
                      </c:pt>
                      <c:pt idx="272">
                        <c:v>44867</c:v>
                      </c:pt>
                      <c:pt idx="273">
                        <c:v>44868</c:v>
                      </c:pt>
                      <c:pt idx="274">
                        <c:v>44869</c:v>
                      </c:pt>
                      <c:pt idx="275">
                        <c:v>44872</c:v>
                      </c:pt>
                      <c:pt idx="276">
                        <c:v>44873</c:v>
                      </c:pt>
                      <c:pt idx="277">
                        <c:v>44874</c:v>
                      </c:pt>
                      <c:pt idx="278">
                        <c:v>44875</c:v>
                      </c:pt>
                      <c:pt idx="279">
                        <c:v>44876</c:v>
                      </c:pt>
                      <c:pt idx="280">
                        <c:v>44879</c:v>
                      </c:pt>
                      <c:pt idx="281">
                        <c:v>44880</c:v>
                      </c:pt>
                      <c:pt idx="282">
                        <c:v>44881</c:v>
                      </c:pt>
                      <c:pt idx="283">
                        <c:v>44882</c:v>
                      </c:pt>
                      <c:pt idx="284">
                        <c:v>44883</c:v>
                      </c:pt>
                      <c:pt idx="285">
                        <c:v>44886</c:v>
                      </c:pt>
                      <c:pt idx="286">
                        <c:v>44887</c:v>
                      </c:pt>
                      <c:pt idx="287">
                        <c:v>44888</c:v>
                      </c:pt>
                      <c:pt idx="288">
                        <c:v>44890</c:v>
                      </c:pt>
                      <c:pt idx="289">
                        <c:v>44893</c:v>
                      </c:pt>
                      <c:pt idx="290">
                        <c:v>44894</c:v>
                      </c:pt>
                      <c:pt idx="291">
                        <c:v>44895</c:v>
                      </c:pt>
                      <c:pt idx="292">
                        <c:v>44896</c:v>
                      </c:pt>
                      <c:pt idx="293">
                        <c:v>44897</c:v>
                      </c:pt>
                      <c:pt idx="294">
                        <c:v>44900</c:v>
                      </c:pt>
                      <c:pt idx="295">
                        <c:v>44901</c:v>
                      </c:pt>
                      <c:pt idx="296">
                        <c:v>44902</c:v>
                      </c:pt>
                      <c:pt idx="297">
                        <c:v>44903</c:v>
                      </c:pt>
                      <c:pt idx="298">
                        <c:v>44904</c:v>
                      </c:pt>
                      <c:pt idx="299">
                        <c:v>44907</c:v>
                      </c:pt>
                      <c:pt idx="300">
                        <c:v>44908</c:v>
                      </c:pt>
                      <c:pt idx="301">
                        <c:v>44909</c:v>
                      </c:pt>
                      <c:pt idx="302">
                        <c:v>44910</c:v>
                      </c:pt>
                      <c:pt idx="303">
                        <c:v>44911</c:v>
                      </c:pt>
                      <c:pt idx="304">
                        <c:v>44914</c:v>
                      </c:pt>
                      <c:pt idx="305">
                        <c:v>44915</c:v>
                      </c:pt>
                      <c:pt idx="306">
                        <c:v>44916</c:v>
                      </c:pt>
                      <c:pt idx="307">
                        <c:v>44917</c:v>
                      </c:pt>
                      <c:pt idx="308">
                        <c:v>44918</c:v>
                      </c:pt>
                      <c:pt idx="309">
                        <c:v>44922</c:v>
                      </c:pt>
                      <c:pt idx="310">
                        <c:v>44923</c:v>
                      </c:pt>
                      <c:pt idx="311">
                        <c:v>44924</c:v>
                      </c:pt>
                      <c:pt idx="312">
                        <c:v>44925</c:v>
                      </c:pt>
                      <c:pt idx="313">
                        <c:v>44929</c:v>
                      </c:pt>
                      <c:pt idx="314">
                        <c:v>44930</c:v>
                      </c:pt>
                      <c:pt idx="315">
                        <c:v>44931</c:v>
                      </c:pt>
                      <c:pt idx="316">
                        <c:v>44932</c:v>
                      </c:pt>
                      <c:pt idx="317">
                        <c:v>44935</c:v>
                      </c:pt>
                      <c:pt idx="318">
                        <c:v>44936</c:v>
                      </c:pt>
                      <c:pt idx="319">
                        <c:v>44937</c:v>
                      </c:pt>
                      <c:pt idx="320">
                        <c:v>44938</c:v>
                      </c:pt>
                      <c:pt idx="321">
                        <c:v>44939</c:v>
                      </c:pt>
                      <c:pt idx="322">
                        <c:v>44943</c:v>
                      </c:pt>
                      <c:pt idx="323">
                        <c:v>44944</c:v>
                      </c:pt>
                      <c:pt idx="324">
                        <c:v>44945</c:v>
                      </c:pt>
                      <c:pt idx="325">
                        <c:v>44946</c:v>
                      </c:pt>
                      <c:pt idx="326">
                        <c:v>44949</c:v>
                      </c:pt>
                      <c:pt idx="327">
                        <c:v>44950</c:v>
                      </c:pt>
                      <c:pt idx="328">
                        <c:v>44951</c:v>
                      </c:pt>
                      <c:pt idx="329">
                        <c:v>44952</c:v>
                      </c:pt>
                      <c:pt idx="330">
                        <c:v>44953</c:v>
                      </c:pt>
                      <c:pt idx="331">
                        <c:v>44956</c:v>
                      </c:pt>
                      <c:pt idx="332">
                        <c:v>44957</c:v>
                      </c:pt>
                      <c:pt idx="333">
                        <c:v>44958</c:v>
                      </c:pt>
                      <c:pt idx="334">
                        <c:v>44959</c:v>
                      </c:pt>
                      <c:pt idx="335">
                        <c:v>44960</c:v>
                      </c:pt>
                      <c:pt idx="336">
                        <c:v>44963</c:v>
                      </c:pt>
                      <c:pt idx="337">
                        <c:v>44964</c:v>
                      </c:pt>
                      <c:pt idx="338">
                        <c:v>44965</c:v>
                      </c:pt>
                      <c:pt idx="339">
                        <c:v>44966</c:v>
                      </c:pt>
                      <c:pt idx="340">
                        <c:v>44967</c:v>
                      </c:pt>
                      <c:pt idx="341">
                        <c:v>44970</c:v>
                      </c:pt>
                      <c:pt idx="342">
                        <c:v>44971</c:v>
                      </c:pt>
                      <c:pt idx="343">
                        <c:v>44972</c:v>
                      </c:pt>
                      <c:pt idx="344">
                        <c:v>44973</c:v>
                      </c:pt>
                      <c:pt idx="345">
                        <c:v>44974</c:v>
                      </c:pt>
                      <c:pt idx="346">
                        <c:v>44978</c:v>
                      </c:pt>
                      <c:pt idx="347">
                        <c:v>44979</c:v>
                      </c:pt>
                      <c:pt idx="348">
                        <c:v>44980</c:v>
                      </c:pt>
                      <c:pt idx="349">
                        <c:v>44981</c:v>
                      </c:pt>
                      <c:pt idx="350">
                        <c:v>44984</c:v>
                      </c:pt>
                      <c:pt idx="351">
                        <c:v>44985</c:v>
                      </c:pt>
                      <c:pt idx="352">
                        <c:v>44986</c:v>
                      </c:pt>
                      <c:pt idx="353">
                        <c:v>44987</c:v>
                      </c:pt>
                      <c:pt idx="354">
                        <c:v>44988</c:v>
                      </c:pt>
                      <c:pt idx="355">
                        <c:v>44991</c:v>
                      </c:pt>
                      <c:pt idx="356">
                        <c:v>44992</c:v>
                      </c:pt>
                      <c:pt idx="357">
                        <c:v>44993</c:v>
                      </c:pt>
                      <c:pt idx="358">
                        <c:v>44994</c:v>
                      </c:pt>
                      <c:pt idx="359">
                        <c:v>44995</c:v>
                      </c:pt>
                      <c:pt idx="360">
                        <c:v>44998</c:v>
                      </c:pt>
                      <c:pt idx="361">
                        <c:v>44999</c:v>
                      </c:pt>
                      <c:pt idx="362">
                        <c:v>45000</c:v>
                      </c:pt>
                      <c:pt idx="363">
                        <c:v>45001</c:v>
                      </c:pt>
                      <c:pt idx="364">
                        <c:v>45002</c:v>
                      </c:pt>
                      <c:pt idx="365">
                        <c:v>45005</c:v>
                      </c:pt>
                      <c:pt idx="366">
                        <c:v>45006</c:v>
                      </c:pt>
                      <c:pt idx="367">
                        <c:v>45007</c:v>
                      </c:pt>
                      <c:pt idx="368">
                        <c:v>45008</c:v>
                      </c:pt>
                      <c:pt idx="369">
                        <c:v>45009</c:v>
                      </c:pt>
                      <c:pt idx="370">
                        <c:v>45012</c:v>
                      </c:pt>
                      <c:pt idx="371">
                        <c:v>45013</c:v>
                      </c:pt>
                      <c:pt idx="372">
                        <c:v>45014</c:v>
                      </c:pt>
                      <c:pt idx="373">
                        <c:v>45015</c:v>
                      </c:pt>
                      <c:pt idx="374">
                        <c:v>45016</c:v>
                      </c:pt>
                      <c:pt idx="375">
                        <c:v>45019</c:v>
                      </c:pt>
                      <c:pt idx="376">
                        <c:v>45020</c:v>
                      </c:pt>
                      <c:pt idx="377">
                        <c:v>45021</c:v>
                      </c:pt>
                      <c:pt idx="378">
                        <c:v>45022</c:v>
                      </c:pt>
                      <c:pt idx="379">
                        <c:v>45026</c:v>
                      </c:pt>
                      <c:pt idx="380">
                        <c:v>45027</c:v>
                      </c:pt>
                      <c:pt idx="381">
                        <c:v>45028</c:v>
                      </c:pt>
                      <c:pt idx="382">
                        <c:v>45029</c:v>
                      </c:pt>
                      <c:pt idx="383">
                        <c:v>45030</c:v>
                      </c:pt>
                      <c:pt idx="384">
                        <c:v>45033</c:v>
                      </c:pt>
                      <c:pt idx="385">
                        <c:v>45034</c:v>
                      </c:pt>
                      <c:pt idx="386">
                        <c:v>45035</c:v>
                      </c:pt>
                      <c:pt idx="387">
                        <c:v>45036</c:v>
                      </c:pt>
                      <c:pt idx="388">
                        <c:v>45037</c:v>
                      </c:pt>
                      <c:pt idx="389">
                        <c:v>45040</c:v>
                      </c:pt>
                      <c:pt idx="390">
                        <c:v>45041</c:v>
                      </c:pt>
                      <c:pt idx="391">
                        <c:v>45042</c:v>
                      </c:pt>
                      <c:pt idx="392">
                        <c:v>45043</c:v>
                      </c:pt>
                      <c:pt idx="393">
                        <c:v>45044</c:v>
                      </c:pt>
                      <c:pt idx="394">
                        <c:v>45047</c:v>
                      </c:pt>
                      <c:pt idx="395">
                        <c:v>45048</c:v>
                      </c:pt>
                      <c:pt idx="396">
                        <c:v>45049</c:v>
                      </c:pt>
                      <c:pt idx="397">
                        <c:v>45050</c:v>
                      </c:pt>
                      <c:pt idx="398">
                        <c:v>45051</c:v>
                      </c:pt>
                      <c:pt idx="399">
                        <c:v>45054</c:v>
                      </c:pt>
                      <c:pt idx="400">
                        <c:v>45055</c:v>
                      </c:pt>
                      <c:pt idx="401">
                        <c:v>45056</c:v>
                      </c:pt>
                      <c:pt idx="402">
                        <c:v>45057</c:v>
                      </c:pt>
                      <c:pt idx="403">
                        <c:v>45058</c:v>
                      </c:pt>
                      <c:pt idx="404">
                        <c:v>45061</c:v>
                      </c:pt>
                      <c:pt idx="405">
                        <c:v>45062</c:v>
                      </c:pt>
                      <c:pt idx="406">
                        <c:v>45063</c:v>
                      </c:pt>
                      <c:pt idx="407">
                        <c:v>45064</c:v>
                      </c:pt>
                      <c:pt idx="408">
                        <c:v>45065</c:v>
                      </c:pt>
                      <c:pt idx="409">
                        <c:v>45068</c:v>
                      </c:pt>
                      <c:pt idx="410">
                        <c:v>45069</c:v>
                      </c:pt>
                      <c:pt idx="411">
                        <c:v>45070</c:v>
                      </c:pt>
                      <c:pt idx="412">
                        <c:v>45071</c:v>
                      </c:pt>
                      <c:pt idx="413">
                        <c:v>45072</c:v>
                      </c:pt>
                      <c:pt idx="414">
                        <c:v>45076</c:v>
                      </c:pt>
                      <c:pt idx="415">
                        <c:v>45077</c:v>
                      </c:pt>
                      <c:pt idx="416">
                        <c:v>45078</c:v>
                      </c:pt>
                      <c:pt idx="417">
                        <c:v>45079</c:v>
                      </c:pt>
                      <c:pt idx="418">
                        <c:v>45082</c:v>
                      </c:pt>
                      <c:pt idx="419">
                        <c:v>45083</c:v>
                      </c:pt>
                      <c:pt idx="420">
                        <c:v>45084</c:v>
                      </c:pt>
                      <c:pt idx="421">
                        <c:v>45085</c:v>
                      </c:pt>
                      <c:pt idx="422">
                        <c:v>45086</c:v>
                      </c:pt>
                      <c:pt idx="423">
                        <c:v>45089</c:v>
                      </c:pt>
                      <c:pt idx="424">
                        <c:v>45090</c:v>
                      </c:pt>
                      <c:pt idx="425">
                        <c:v>45091</c:v>
                      </c:pt>
                      <c:pt idx="426">
                        <c:v>45092</c:v>
                      </c:pt>
                      <c:pt idx="427">
                        <c:v>45093</c:v>
                      </c:pt>
                      <c:pt idx="428">
                        <c:v>45097</c:v>
                      </c:pt>
                      <c:pt idx="429">
                        <c:v>45098</c:v>
                      </c:pt>
                      <c:pt idx="430">
                        <c:v>45099</c:v>
                      </c:pt>
                      <c:pt idx="431">
                        <c:v>45100</c:v>
                      </c:pt>
                      <c:pt idx="432">
                        <c:v>45103</c:v>
                      </c:pt>
                      <c:pt idx="433">
                        <c:v>45104</c:v>
                      </c:pt>
                      <c:pt idx="434">
                        <c:v>45105</c:v>
                      </c:pt>
                      <c:pt idx="435">
                        <c:v>45106</c:v>
                      </c:pt>
                      <c:pt idx="436">
                        <c:v>45107</c:v>
                      </c:pt>
                      <c:pt idx="437">
                        <c:v>45110</c:v>
                      </c:pt>
                      <c:pt idx="438">
                        <c:v>45112</c:v>
                      </c:pt>
                      <c:pt idx="439">
                        <c:v>45113</c:v>
                      </c:pt>
                      <c:pt idx="440">
                        <c:v>45114</c:v>
                      </c:pt>
                      <c:pt idx="441">
                        <c:v>45117</c:v>
                      </c:pt>
                      <c:pt idx="442">
                        <c:v>45118</c:v>
                      </c:pt>
                      <c:pt idx="443">
                        <c:v>45119</c:v>
                      </c:pt>
                      <c:pt idx="444">
                        <c:v>45120</c:v>
                      </c:pt>
                      <c:pt idx="445">
                        <c:v>45121</c:v>
                      </c:pt>
                      <c:pt idx="446">
                        <c:v>45124</c:v>
                      </c:pt>
                      <c:pt idx="447">
                        <c:v>45125</c:v>
                      </c:pt>
                      <c:pt idx="448">
                        <c:v>45126</c:v>
                      </c:pt>
                      <c:pt idx="449">
                        <c:v>45127</c:v>
                      </c:pt>
                      <c:pt idx="450">
                        <c:v>45128</c:v>
                      </c:pt>
                      <c:pt idx="451">
                        <c:v>45131</c:v>
                      </c:pt>
                      <c:pt idx="452">
                        <c:v>45132</c:v>
                      </c:pt>
                      <c:pt idx="453">
                        <c:v>45133</c:v>
                      </c:pt>
                      <c:pt idx="454">
                        <c:v>45134</c:v>
                      </c:pt>
                      <c:pt idx="455">
                        <c:v>45135</c:v>
                      </c:pt>
                      <c:pt idx="456">
                        <c:v>45138</c:v>
                      </c:pt>
                      <c:pt idx="457">
                        <c:v>45139</c:v>
                      </c:pt>
                      <c:pt idx="458">
                        <c:v>45140</c:v>
                      </c:pt>
                      <c:pt idx="459">
                        <c:v>45141</c:v>
                      </c:pt>
                      <c:pt idx="460">
                        <c:v>45142</c:v>
                      </c:pt>
                      <c:pt idx="461">
                        <c:v>45145</c:v>
                      </c:pt>
                      <c:pt idx="462">
                        <c:v>45146</c:v>
                      </c:pt>
                      <c:pt idx="463">
                        <c:v>45147</c:v>
                      </c:pt>
                      <c:pt idx="464">
                        <c:v>45148</c:v>
                      </c:pt>
                      <c:pt idx="465">
                        <c:v>45149</c:v>
                      </c:pt>
                      <c:pt idx="466">
                        <c:v>45152</c:v>
                      </c:pt>
                      <c:pt idx="467">
                        <c:v>45153</c:v>
                      </c:pt>
                      <c:pt idx="468">
                        <c:v>45154</c:v>
                      </c:pt>
                      <c:pt idx="469">
                        <c:v>45155</c:v>
                      </c:pt>
                      <c:pt idx="470">
                        <c:v>45156</c:v>
                      </c:pt>
                      <c:pt idx="471">
                        <c:v>45159</c:v>
                      </c:pt>
                      <c:pt idx="472">
                        <c:v>45160</c:v>
                      </c:pt>
                      <c:pt idx="473">
                        <c:v>45161</c:v>
                      </c:pt>
                      <c:pt idx="474">
                        <c:v>45162</c:v>
                      </c:pt>
                      <c:pt idx="475">
                        <c:v>45163</c:v>
                      </c:pt>
                      <c:pt idx="476">
                        <c:v>45166</c:v>
                      </c:pt>
                      <c:pt idx="477">
                        <c:v>45167</c:v>
                      </c:pt>
                      <c:pt idx="478">
                        <c:v>45168</c:v>
                      </c:pt>
                      <c:pt idx="479">
                        <c:v>45169</c:v>
                      </c:pt>
                      <c:pt idx="480">
                        <c:v>45170</c:v>
                      </c:pt>
                      <c:pt idx="481">
                        <c:v>45174</c:v>
                      </c:pt>
                      <c:pt idx="482">
                        <c:v>45175</c:v>
                      </c:pt>
                      <c:pt idx="483">
                        <c:v>45176</c:v>
                      </c:pt>
                      <c:pt idx="484">
                        <c:v>45177</c:v>
                      </c:pt>
                      <c:pt idx="485">
                        <c:v>45180</c:v>
                      </c:pt>
                      <c:pt idx="486">
                        <c:v>45181</c:v>
                      </c:pt>
                      <c:pt idx="487">
                        <c:v>45182</c:v>
                      </c:pt>
                      <c:pt idx="488">
                        <c:v>45183</c:v>
                      </c:pt>
                      <c:pt idx="489">
                        <c:v>45184</c:v>
                      </c:pt>
                      <c:pt idx="490">
                        <c:v>45187</c:v>
                      </c:pt>
                      <c:pt idx="491">
                        <c:v>45188</c:v>
                      </c:pt>
                      <c:pt idx="492">
                        <c:v>45189</c:v>
                      </c:pt>
                      <c:pt idx="493">
                        <c:v>45190</c:v>
                      </c:pt>
                      <c:pt idx="494">
                        <c:v>45191</c:v>
                      </c:pt>
                      <c:pt idx="495">
                        <c:v>45194</c:v>
                      </c:pt>
                      <c:pt idx="496">
                        <c:v>45195</c:v>
                      </c:pt>
                      <c:pt idx="497">
                        <c:v>45196</c:v>
                      </c:pt>
                      <c:pt idx="498">
                        <c:v>45197</c:v>
                      </c:pt>
                      <c:pt idx="499">
                        <c:v>45198</c:v>
                      </c:pt>
                      <c:pt idx="500">
                        <c:v>45201</c:v>
                      </c:pt>
                      <c:pt idx="501">
                        <c:v>45202</c:v>
                      </c:pt>
                      <c:pt idx="502">
                        <c:v>45203</c:v>
                      </c:pt>
                      <c:pt idx="503">
                        <c:v>4520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Bond_Prices!$G$4:$G$507</c15:sqref>
                        </c15:formulaRef>
                      </c:ext>
                    </c:extLst>
                    <c:numCache>
                      <c:formatCode>#,##0.00_);\(#,##0.00\)</c:formatCode>
                      <c:ptCount val="504"/>
                      <c:pt idx="0">
                        <c:v>106.625</c:v>
                      </c:pt>
                      <c:pt idx="1">
                        <c:v>106.71299999999999</c:v>
                      </c:pt>
                      <c:pt idx="2">
                        <c:v>106.74299999999999</c:v>
                      </c:pt>
                      <c:pt idx="3">
                        <c:v>106.44799999999999</c:v>
                      </c:pt>
                      <c:pt idx="4">
                        <c:v>106.44799999999999</c:v>
                      </c:pt>
                      <c:pt idx="5">
                        <c:v>106.125</c:v>
                      </c:pt>
                      <c:pt idx="6">
                        <c:v>106.25</c:v>
                      </c:pt>
                      <c:pt idx="7">
                        <c:v>106.125</c:v>
                      </c:pt>
                      <c:pt idx="8">
                        <c:v>106.252</c:v>
                      </c:pt>
                      <c:pt idx="9">
                        <c:v>105.875</c:v>
                      </c:pt>
                      <c:pt idx="10">
                        <c:v>106</c:v>
                      </c:pt>
                      <c:pt idx="11">
                        <c:v>106</c:v>
                      </c:pt>
                      <c:pt idx="12">
                        <c:v>105.60899999999999</c:v>
                      </c:pt>
                      <c:pt idx="13">
                        <c:v>105.625</c:v>
                      </c:pt>
                      <c:pt idx="14">
                        <c:v>105.623</c:v>
                      </c:pt>
                      <c:pt idx="15">
                        <c:v>105.63</c:v>
                      </c:pt>
                      <c:pt idx="16">
                        <c:v>105.35</c:v>
                      </c:pt>
                      <c:pt idx="17">
                        <c:v>105.5</c:v>
                      </c:pt>
                      <c:pt idx="18">
                        <c:v>105.25</c:v>
                      </c:pt>
                      <c:pt idx="19">
                        <c:v>105</c:v>
                      </c:pt>
                      <c:pt idx="20">
                        <c:v>105</c:v>
                      </c:pt>
                      <c:pt idx="21">
                        <c:v>105</c:v>
                      </c:pt>
                      <c:pt idx="22">
                        <c:v>105.125</c:v>
                      </c:pt>
                      <c:pt idx="23">
                        <c:v>105.545</c:v>
                      </c:pt>
                      <c:pt idx="24">
                        <c:v>105.56100000000001</c:v>
                      </c:pt>
                      <c:pt idx="25">
                        <c:v>105.31399999999999</c:v>
                      </c:pt>
                      <c:pt idx="26">
                        <c:v>105.044</c:v>
                      </c:pt>
                      <c:pt idx="27">
                        <c:v>105.044</c:v>
                      </c:pt>
                      <c:pt idx="28">
                        <c:v>104.676</c:v>
                      </c:pt>
                      <c:pt idx="29">
                        <c:v>104.875</c:v>
                      </c:pt>
                      <c:pt idx="30">
                        <c:v>104.66200000000001</c:v>
                      </c:pt>
                      <c:pt idx="31">
                        <c:v>104.8</c:v>
                      </c:pt>
                      <c:pt idx="32">
                        <c:v>104.804</c:v>
                      </c:pt>
                      <c:pt idx="33">
                        <c:v>104.5</c:v>
                      </c:pt>
                      <c:pt idx="34">
                        <c:v>104.75</c:v>
                      </c:pt>
                      <c:pt idx="35">
                        <c:v>104.5</c:v>
                      </c:pt>
                      <c:pt idx="36">
                        <c:v>104.25</c:v>
                      </c:pt>
                      <c:pt idx="37">
                        <c:v>103.5</c:v>
                      </c:pt>
                      <c:pt idx="38">
                        <c:v>104.22499999999999</c:v>
                      </c:pt>
                      <c:pt idx="39">
                        <c:v>103.84399999999999</c:v>
                      </c:pt>
                      <c:pt idx="40">
                        <c:v>103.99299999999999</c:v>
                      </c:pt>
                      <c:pt idx="41">
                        <c:v>103.61</c:v>
                      </c:pt>
                      <c:pt idx="42">
                        <c:v>104.047</c:v>
                      </c:pt>
                      <c:pt idx="43">
                        <c:v>104.006</c:v>
                      </c:pt>
                      <c:pt idx="44">
                        <c:v>104.375</c:v>
                      </c:pt>
                      <c:pt idx="45">
                        <c:v>104.25</c:v>
                      </c:pt>
                      <c:pt idx="46">
                        <c:v>104.125</c:v>
                      </c:pt>
                      <c:pt idx="47">
                        <c:v>103.703</c:v>
                      </c:pt>
                      <c:pt idx="48">
                        <c:v>103.753</c:v>
                      </c:pt>
                      <c:pt idx="49">
                        <c:v>103.625</c:v>
                      </c:pt>
                      <c:pt idx="50">
                        <c:v>103.5</c:v>
                      </c:pt>
                      <c:pt idx="51">
                        <c:v>103.92400000000001</c:v>
                      </c:pt>
                      <c:pt idx="52">
                        <c:v>104</c:v>
                      </c:pt>
                      <c:pt idx="53">
                        <c:v>103.5</c:v>
                      </c:pt>
                      <c:pt idx="54">
                        <c:v>103.75</c:v>
                      </c:pt>
                      <c:pt idx="55">
                        <c:v>104.761</c:v>
                      </c:pt>
                      <c:pt idx="56">
                        <c:v>104.761</c:v>
                      </c:pt>
                      <c:pt idx="57">
                        <c:v>104.25</c:v>
                      </c:pt>
                      <c:pt idx="58">
                        <c:v>104.25</c:v>
                      </c:pt>
                      <c:pt idx="59">
                        <c:v>104.25</c:v>
                      </c:pt>
                      <c:pt idx="60">
                        <c:v>104</c:v>
                      </c:pt>
                      <c:pt idx="61">
                        <c:v>104</c:v>
                      </c:pt>
                      <c:pt idx="62">
                        <c:v>104.48399999999999</c:v>
                      </c:pt>
                      <c:pt idx="63">
                        <c:v>103.925</c:v>
                      </c:pt>
                      <c:pt idx="64">
                        <c:v>103.753</c:v>
                      </c:pt>
                      <c:pt idx="65">
                        <c:v>103.405</c:v>
                      </c:pt>
                      <c:pt idx="66">
                        <c:v>103.367</c:v>
                      </c:pt>
                      <c:pt idx="67">
                        <c:v>103</c:v>
                      </c:pt>
                      <c:pt idx="68">
                        <c:v>103.55</c:v>
                      </c:pt>
                      <c:pt idx="69">
                        <c:v>103.5</c:v>
                      </c:pt>
                      <c:pt idx="70">
                        <c:v>103.828</c:v>
                      </c:pt>
                      <c:pt idx="71">
                        <c:v>103.828</c:v>
                      </c:pt>
                      <c:pt idx="72">
                        <c:v>103.25</c:v>
                      </c:pt>
                      <c:pt idx="73">
                        <c:v>103.25</c:v>
                      </c:pt>
                      <c:pt idx="74">
                        <c:v>103.392</c:v>
                      </c:pt>
                      <c:pt idx="75">
                        <c:v>102.625</c:v>
                      </c:pt>
                      <c:pt idx="76">
                        <c:v>102.604</c:v>
                      </c:pt>
                      <c:pt idx="77">
                        <c:v>102.742</c:v>
                      </c:pt>
                      <c:pt idx="78">
                        <c:v>103.25</c:v>
                      </c:pt>
                      <c:pt idx="79">
                        <c:v>102.955</c:v>
                      </c:pt>
                      <c:pt idx="80">
                        <c:v>102.334</c:v>
                      </c:pt>
                      <c:pt idx="81">
                        <c:v>103.003</c:v>
                      </c:pt>
                      <c:pt idx="82">
                        <c:v>102.75</c:v>
                      </c:pt>
                      <c:pt idx="83">
                        <c:v>103.44</c:v>
                      </c:pt>
                      <c:pt idx="84">
                        <c:v>103</c:v>
                      </c:pt>
                      <c:pt idx="85">
                        <c:v>102</c:v>
                      </c:pt>
                      <c:pt idx="86">
                        <c:v>102.71899999999999</c:v>
                      </c:pt>
                      <c:pt idx="87">
                        <c:v>102.5</c:v>
                      </c:pt>
                      <c:pt idx="88">
                        <c:v>102.5</c:v>
                      </c:pt>
                      <c:pt idx="89">
                        <c:v>102.251</c:v>
                      </c:pt>
                      <c:pt idx="90">
                        <c:v>102</c:v>
                      </c:pt>
                      <c:pt idx="91">
                        <c:v>101.625</c:v>
                      </c:pt>
                      <c:pt idx="92">
                        <c:v>101.3</c:v>
                      </c:pt>
                      <c:pt idx="93">
                        <c:v>101.169</c:v>
                      </c:pt>
                      <c:pt idx="94">
                        <c:v>100.518</c:v>
                      </c:pt>
                      <c:pt idx="95">
                        <c:v>101</c:v>
                      </c:pt>
                      <c:pt idx="96">
                        <c:v>101.02</c:v>
                      </c:pt>
                      <c:pt idx="97">
                        <c:v>100.69799999999999</c:v>
                      </c:pt>
                      <c:pt idx="98">
                        <c:v>100.5</c:v>
                      </c:pt>
                      <c:pt idx="99">
                        <c:v>101.25</c:v>
                      </c:pt>
                      <c:pt idx="100">
                        <c:v>101.065</c:v>
                      </c:pt>
                      <c:pt idx="101">
                        <c:v>101.595</c:v>
                      </c:pt>
                      <c:pt idx="102">
                        <c:v>101.489</c:v>
                      </c:pt>
                      <c:pt idx="103">
                        <c:v>101.489</c:v>
                      </c:pt>
                      <c:pt idx="104">
                        <c:v>100.875</c:v>
                      </c:pt>
                      <c:pt idx="105">
                        <c:v>100.75</c:v>
                      </c:pt>
                      <c:pt idx="106">
                        <c:v>100.398</c:v>
                      </c:pt>
                      <c:pt idx="107">
                        <c:v>100.25</c:v>
                      </c:pt>
                      <c:pt idx="108">
                        <c:v>100.125</c:v>
                      </c:pt>
                      <c:pt idx="109">
                        <c:v>99.5</c:v>
                      </c:pt>
                      <c:pt idx="110">
                        <c:v>98.820999999999998</c:v>
                      </c:pt>
                      <c:pt idx="111">
                        <c:v>98.352000000000004</c:v>
                      </c:pt>
                      <c:pt idx="112">
                        <c:v>99.23</c:v>
                      </c:pt>
                      <c:pt idx="113">
                        <c:v>99.5</c:v>
                      </c:pt>
                      <c:pt idx="114">
                        <c:v>99.25</c:v>
                      </c:pt>
                      <c:pt idx="115">
                        <c:v>99.506</c:v>
                      </c:pt>
                      <c:pt idx="116">
                        <c:v>99.25</c:v>
                      </c:pt>
                      <c:pt idx="117">
                        <c:v>99.421999999999997</c:v>
                      </c:pt>
                      <c:pt idx="118">
                        <c:v>99.25</c:v>
                      </c:pt>
                      <c:pt idx="119">
                        <c:v>99.13</c:v>
                      </c:pt>
                      <c:pt idx="120">
                        <c:v>98.902000000000001</c:v>
                      </c:pt>
                      <c:pt idx="121">
                        <c:v>99.625</c:v>
                      </c:pt>
                      <c:pt idx="122">
                        <c:v>100</c:v>
                      </c:pt>
                      <c:pt idx="123">
                        <c:v>99.971000000000004</c:v>
                      </c:pt>
                      <c:pt idx="124">
                        <c:v>99.875</c:v>
                      </c:pt>
                      <c:pt idx="125">
                        <c:v>99.584999999999994</c:v>
                      </c:pt>
                      <c:pt idx="126">
                        <c:v>99.611999999999995</c:v>
                      </c:pt>
                      <c:pt idx="127">
                        <c:v>99.332999999999998</c:v>
                      </c:pt>
                      <c:pt idx="128">
                        <c:v>99.25</c:v>
                      </c:pt>
                      <c:pt idx="129">
                        <c:v>99.12</c:v>
                      </c:pt>
                      <c:pt idx="130">
                        <c:v>99</c:v>
                      </c:pt>
                      <c:pt idx="131">
                        <c:v>99</c:v>
                      </c:pt>
                      <c:pt idx="132">
                        <c:v>99.150999999999996</c:v>
                      </c:pt>
                      <c:pt idx="133">
                        <c:v>99.375</c:v>
                      </c:pt>
                      <c:pt idx="134">
                        <c:v>99.25</c:v>
                      </c:pt>
                      <c:pt idx="135">
                        <c:v>99.122</c:v>
                      </c:pt>
                      <c:pt idx="136">
                        <c:v>99.125</c:v>
                      </c:pt>
                      <c:pt idx="137">
                        <c:v>99</c:v>
                      </c:pt>
                      <c:pt idx="138">
                        <c:v>98.75</c:v>
                      </c:pt>
                      <c:pt idx="139">
                        <c:v>98.929000000000002</c:v>
                      </c:pt>
                      <c:pt idx="140">
                        <c:v>98.5</c:v>
                      </c:pt>
                      <c:pt idx="141">
                        <c:v>98.25</c:v>
                      </c:pt>
                      <c:pt idx="142">
                        <c:v>98.337999999999994</c:v>
                      </c:pt>
                      <c:pt idx="143">
                        <c:v>97.738</c:v>
                      </c:pt>
                      <c:pt idx="144">
                        <c:v>97.25</c:v>
                      </c:pt>
                      <c:pt idx="145">
                        <c:v>97.5</c:v>
                      </c:pt>
                      <c:pt idx="146">
                        <c:v>98</c:v>
                      </c:pt>
                      <c:pt idx="147">
                        <c:v>97.616</c:v>
                      </c:pt>
                      <c:pt idx="148">
                        <c:v>97.25</c:v>
                      </c:pt>
                      <c:pt idx="149">
                        <c:v>96.67</c:v>
                      </c:pt>
                      <c:pt idx="150">
                        <c:v>97.302999999999997</c:v>
                      </c:pt>
                      <c:pt idx="151">
                        <c:v>96.75</c:v>
                      </c:pt>
                      <c:pt idx="152">
                        <c:v>96.313000000000002</c:v>
                      </c:pt>
                      <c:pt idx="153">
                        <c:v>96.85</c:v>
                      </c:pt>
                      <c:pt idx="154">
                        <c:v>97</c:v>
                      </c:pt>
                      <c:pt idx="155">
                        <c:v>96.375</c:v>
                      </c:pt>
                      <c:pt idx="156">
                        <c:v>95.25</c:v>
                      </c:pt>
                      <c:pt idx="157">
                        <c:v>96.055000000000007</c:v>
                      </c:pt>
                      <c:pt idx="158">
                        <c:v>96.766999999999996</c:v>
                      </c:pt>
                      <c:pt idx="159">
                        <c:v>96.924999999999997</c:v>
                      </c:pt>
                      <c:pt idx="160">
                        <c:v>97.218000000000004</c:v>
                      </c:pt>
                      <c:pt idx="161">
                        <c:v>97.876999999999995</c:v>
                      </c:pt>
                      <c:pt idx="162">
                        <c:v>98.5</c:v>
                      </c:pt>
                      <c:pt idx="163">
                        <c:v>98.75</c:v>
                      </c:pt>
                      <c:pt idx="164">
                        <c:v>98.706000000000003</c:v>
                      </c:pt>
                      <c:pt idx="165">
                        <c:v>98.224999999999994</c:v>
                      </c:pt>
                      <c:pt idx="166">
                        <c:v>97.75</c:v>
                      </c:pt>
                      <c:pt idx="167">
                        <c:v>97.25</c:v>
                      </c:pt>
                      <c:pt idx="168">
                        <c:v>98</c:v>
                      </c:pt>
                      <c:pt idx="169">
                        <c:v>97.5</c:v>
                      </c:pt>
                      <c:pt idx="170">
                        <c:v>97.677000000000007</c:v>
                      </c:pt>
                      <c:pt idx="171">
                        <c:v>97</c:v>
                      </c:pt>
                      <c:pt idx="172">
                        <c:v>96</c:v>
                      </c:pt>
                      <c:pt idx="173">
                        <c:v>94</c:v>
                      </c:pt>
                      <c:pt idx="174">
                        <c:v>94.307000000000002</c:v>
                      </c:pt>
                      <c:pt idx="175">
                        <c:v>95.088999999999999</c:v>
                      </c:pt>
                      <c:pt idx="176">
                        <c:v>94.51</c:v>
                      </c:pt>
                      <c:pt idx="177">
                        <c:v>95.05</c:v>
                      </c:pt>
                      <c:pt idx="178">
                        <c:v>95.04</c:v>
                      </c:pt>
                      <c:pt idx="179">
                        <c:v>95</c:v>
                      </c:pt>
                      <c:pt idx="180">
                        <c:v>94.736999999999995</c:v>
                      </c:pt>
                      <c:pt idx="181">
                        <c:v>95.28</c:v>
                      </c:pt>
                      <c:pt idx="182">
                        <c:v>95</c:v>
                      </c:pt>
                      <c:pt idx="183">
                        <c:v>94.25</c:v>
                      </c:pt>
                      <c:pt idx="184">
                        <c:v>93.5</c:v>
                      </c:pt>
                      <c:pt idx="185">
                        <c:v>93.75</c:v>
                      </c:pt>
                      <c:pt idx="186">
                        <c:v>94</c:v>
                      </c:pt>
                      <c:pt idx="187">
                        <c:v>94.444000000000003</c:v>
                      </c:pt>
                      <c:pt idx="188">
                        <c:v>94.75</c:v>
                      </c:pt>
                      <c:pt idx="189">
                        <c:v>95.5</c:v>
                      </c:pt>
                      <c:pt idx="190">
                        <c:v>95.754999999999995</c:v>
                      </c:pt>
                      <c:pt idx="191">
                        <c:v>96.009</c:v>
                      </c:pt>
                      <c:pt idx="192">
                        <c:v>96.188999999999993</c:v>
                      </c:pt>
                      <c:pt idx="193">
                        <c:v>95.337999999999994</c:v>
                      </c:pt>
                      <c:pt idx="194">
                        <c:v>95.097999999999999</c:v>
                      </c:pt>
                      <c:pt idx="195">
                        <c:v>95.5</c:v>
                      </c:pt>
                      <c:pt idx="196">
                        <c:v>95.75</c:v>
                      </c:pt>
                      <c:pt idx="197">
                        <c:v>97.108999999999995</c:v>
                      </c:pt>
                      <c:pt idx="198">
                        <c:v>97.625</c:v>
                      </c:pt>
                      <c:pt idx="199">
                        <c:v>98</c:v>
                      </c:pt>
                      <c:pt idx="200">
                        <c:v>99</c:v>
                      </c:pt>
                      <c:pt idx="201">
                        <c:v>99.26</c:v>
                      </c:pt>
                      <c:pt idx="202">
                        <c:v>98.5</c:v>
                      </c:pt>
                      <c:pt idx="203">
                        <c:v>99</c:v>
                      </c:pt>
                      <c:pt idx="204">
                        <c:v>99</c:v>
                      </c:pt>
                      <c:pt idx="205">
                        <c:v>99</c:v>
                      </c:pt>
                      <c:pt idx="206">
                        <c:v>99.046000000000006</c:v>
                      </c:pt>
                      <c:pt idx="207">
                        <c:v>98.819000000000003</c:v>
                      </c:pt>
                      <c:pt idx="208">
                        <c:v>98.75</c:v>
                      </c:pt>
                      <c:pt idx="209">
                        <c:v>99.375</c:v>
                      </c:pt>
                      <c:pt idx="210">
                        <c:v>98.983999999999995</c:v>
                      </c:pt>
                      <c:pt idx="211">
                        <c:v>98.524000000000001</c:v>
                      </c:pt>
                      <c:pt idx="212">
                        <c:v>98.5</c:v>
                      </c:pt>
                      <c:pt idx="213">
                        <c:v>99.625</c:v>
                      </c:pt>
                      <c:pt idx="214">
                        <c:v>99.438999999999993</c:v>
                      </c:pt>
                      <c:pt idx="215">
                        <c:v>98.76</c:v>
                      </c:pt>
                      <c:pt idx="216">
                        <c:v>99.757999999999996</c:v>
                      </c:pt>
                      <c:pt idx="217">
                        <c:v>99.367999999999995</c:v>
                      </c:pt>
                      <c:pt idx="218">
                        <c:v>98.971000000000004</c:v>
                      </c:pt>
                      <c:pt idx="219">
                        <c:v>98.75</c:v>
                      </c:pt>
                      <c:pt idx="220">
                        <c:v>98.25</c:v>
                      </c:pt>
                      <c:pt idx="221">
                        <c:v>97.75</c:v>
                      </c:pt>
                      <c:pt idx="222">
                        <c:v>98.524000000000001</c:v>
                      </c:pt>
                      <c:pt idx="223">
                        <c:v>98.177999999999997</c:v>
                      </c:pt>
                      <c:pt idx="224">
                        <c:v>98.35</c:v>
                      </c:pt>
                      <c:pt idx="225">
                        <c:v>98</c:v>
                      </c:pt>
                      <c:pt idx="226">
                        <c:v>98.138999999999996</c:v>
                      </c:pt>
                      <c:pt idx="227">
                        <c:v>97.75</c:v>
                      </c:pt>
                      <c:pt idx="228">
                        <c:v>97.5</c:v>
                      </c:pt>
                      <c:pt idx="229">
                        <c:v>97.25</c:v>
                      </c:pt>
                      <c:pt idx="230">
                        <c:v>97.596000000000004</c:v>
                      </c:pt>
                      <c:pt idx="231">
                        <c:v>98</c:v>
                      </c:pt>
                      <c:pt idx="232">
                        <c:v>98.016000000000005</c:v>
                      </c:pt>
                      <c:pt idx="233">
                        <c:v>99.093000000000004</c:v>
                      </c:pt>
                      <c:pt idx="234">
                        <c:v>99.125</c:v>
                      </c:pt>
                      <c:pt idx="235">
                        <c:v>98.742999999999995</c:v>
                      </c:pt>
                      <c:pt idx="236">
                        <c:v>98</c:v>
                      </c:pt>
                      <c:pt idx="237">
                        <c:v>98.177000000000007</c:v>
                      </c:pt>
                      <c:pt idx="238">
                        <c:v>97.75</c:v>
                      </c:pt>
                      <c:pt idx="239">
                        <c:v>98.052000000000007</c:v>
                      </c:pt>
                      <c:pt idx="240">
                        <c:v>97.391999999999996</c:v>
                      </c:pt>
                      <c:pt idx="241">
                        <c:v>97.35</c:v>
                      </c:pt>
                      <c:pt idx="242">
                        <c:v>96.65</c:v>
                      </c:pt>
                      <c:pt idx="243">
                        <c:v>96</c:v>
                      </c:pt>
                      <c:pt idx="244">
                        <c:v>95.5</c:v>
                      </c:pt>
                      <c:pt idx="245">
                        <c:v>94.284000000000006</c:v>
                      </c:pt>
                      <c:pt idx="246">
                        <c:v>93.47</c:v>
                      </c:pt>
                      <c:pt idx="247">
                        <c:v>94</c:v>
                      </c:pt>
                      <c:pt idx="248">
                        <c:v>92.962000000000003</c:v>
                      </c:pt>
                      <c:pt idx="249">
                        <c:v>92.5</c:v>
                      </c:pt>
                      <c:pt idx="250">
                        <c:v>92.75</c:v>
                      </c:pt>
                      <c:pt idx="251">
                        <c:v>94</c:v>
                      </c:pt>
                      <c:pt idx="252">
                        <c:v>93.5</c:v>
                      </c:pt>
                      <c:pt idx="253">
                        <c:v>94.25</c:v>
                      </c:pt>
                      <c:pt idx="254">
                        <c:v>94.483000000000004</c:v>
                      </c:pt>
                      <c:pt idx="255">
                        <c:v>94.483000000000004</c:v>
                      </c:pt>
                      <c:pt idx="256">
                        <c:v>94.344999999999999</c:v>
                      </c:pt>
                      <c:pt idx="257">
                        <c:v>94.039000000000001</c:v>
                      </c:pt>
                      <c:pt idx="258">
                        <c:v>93.5</c:v>
                      </c:pt>
                      <c:pt idx="259">
                        <c:v>94</c:v>
                      </c:pt>
                      <c:pt idx="260">
                        <c:v>94.25</c:v>
                      </c:pt>
                      <c:pt idx="261">
                        <c:v>95.831000000000003</c:v>
                      </c:pt>
                      <c:pt idx="262">
                        <c:v>95.174999999999997</c:v>
                      </c:pt>
                      <c:pt idx="263">
                        <c:v>95.5</c:v>
                      </c:pt>
                      <c:pt idx="264">
                        <c:v>94.5</c:v>
                      </c:pt>
                      <c:pt idx="265">
                        <c:v>95</c:v>
                      </c:pt>
                      <c:pt idx="266">
                        <c:v>95.25</c:v>
                      </c:pt>
                      <c:pt idx="267">
                        <c:v>95.947000000000003</c:v>
                      </c:pt>
                      <c:pt idx="268">
                        <c:v>96.25</c:v>
                      </c:pt>
                      <c:pt idx="269">
                        <c:v>96.25</c:v>
                      </c:pt>
                      <c:pt idx="270">
                        <c:v>97</c:v>
                      </c:pt>
                      <c:pt idx="271">
                        <c:v>96.25</c:v>
                      </c:pt>
                      <c:pt idx="272">
                        <c:v>96.25</c:v>
                      </c:pt>
                      <c:pt idx="273">
                        <c:v>93.05</c:v>
                      </c:pt>
                      <c:pt idx="274">
                        <c:v>93.525000000000006</c:v>
                      </c:pt>
                      <c:pt idx="275">
                        <c:v>92.5</c:v>
                      </c:pt>
                      <c:pt idx="276">
                        <c:v>92.25</c:v>
                      </c:pt>
                      <c:pt idx="277">
                        <c:v>93.581000000000003</c:v>
                      </c:pt>
                      <c:pt idx="278">
                        <c:v>94.795000000000002</c:v>
                      </c:pt>
                      <c:pt idx="279">
                        <c:v>94.61</c:v>
                      </c:pt>
                      <c:pt idx="280">
                        <c:v>94.25</c:v>
                      </c:pt>
                      <c:pt idx="281">
                        <c:v>94</c:v>
                      </c:pt>
                      <c:pt idx="282">
                        <c:v>95.870999999999995</c:v>
                      </c:pt>
                      <c:pt idx="283">
                        <c:v>94.988</c:v>
                      </c:pt>
                      <c:pt idx="284">
                        <c:v>95.924999999999997</c:v>
                      </c:pt>
                      <c:pt idx="285">
                        <c:v>95.736999999999995</c:v>
                      </c:pt>
                      <c:pt idx="286">
                        <c:v>96.5</c:v>
                      </c:pt>
                      <c:pt idx="287">
                        <c:v>96.832999999999998</c:v>
                      </c:pt>
                      <c:pt idx="288">
                        <c:v>96.5</c:v>
                      </c:pt>
                      <c:pt idx="289">
                        <c:v>96.536000000000001</c:v>
                      </c:pt>
                      <c:pt idx="290">
                        <c:v>96</c:v>
                      </c:pt>
                      <c:pt idx="291">
                        <c:v>95.977999999999994</c:v>
                      </c:pt>
                      <c:pt idx="292">
                        <c:v>95</c:v>
                      </c:pt>
                      <c:pt idx="293">
                        <c:v>95.375</c:v>
                      </c:pt>
                      <c:pt idx="294">
                        <c:v>95</c:v>
                      </c:pt>
                      <c:pt idx="295">
                        <c:v>94.085999999999999</c:v>
                      </c:pt>
                      <c:pt idx="296">
                        <c:v>94.286000000000001</c:v>
                      </c:pt>
                      <c:pt idx="297">
                        <c:v>94.5</c:v>
                      </c:pt>
                      <c:pt idx="298">
                        <c:v>93.625</c:v>
                      </c:pt>
                      <c:pt idx="299">
                        <c:v>93.903999999999996</c:v>
                      </c:pt>
                      <c:pt idx="300">
                        <c:v>94.676000000000002</c:v>
                      </c:pt>
                      <c:pt idx="301">
                        <c:v>94.25</c:v>
                      </c:pt>
                      <c:pt idx="302">
                        <c:v>94.488</c:v>
                      </c:pt>
                      <c:pt idx="303">
                        <c:v>93.19</c:v>
                      </c:pt>
                      <c:pt idx="304">
                        <c:v>93.4</c:v>
                      </c:pt>
                      <c:pt idx="305">
                        <c:v>92.5</c:v>
                      </c:pt>
                      <c:pt idx="306">
                        <c:v>93</c:v>
                      </c:pt>
                      <c:pt idx="307">
                        <c:v>92.75</c:v>
                      </c:pt>
                      <c:pt idx="308">
                        <c:v>92.558000000000007</c:v>
                      </c:pt>
                      <c:pt idx="309">
                        <c:v>93</c:v>
                      </c:pt>
                      <c:pt idx="310">
                        <c:v>91.942999999999998</c:v>
                      </c:pt>
                      <c:pt idx="311">
                        <c:v>91.703000000000003</c:v>
                      </c:pt>
                      <c:pt idx="312">
                        <c:v>93.102000000000004</c:v>
                      </c:pt>
                      <c:pt idx="313">
                        <c:v>93.5</c:v>
                      </c:pt>
                      <c:pt idx="314">
                        <c:v>94.25</c:v>
                      </c:pt>
                      <c:pt idx="315">
                        <c:v>95.125</c:v>
                      </c:pt>
                      <c:pt idx="316">
                        <c:v>96.05</c:v>
                      </c:pt>
                      <c:pt idx="317">
                        <c:v>96.611000000000004</c:v>
                      </c:pt>
                      <c:pt idx="318">
                        <c:v>95.52</c:v>
                      </c:pt>
                      <c:pt idx="319">
                        <c:v>96</c:v>
                      </c:pt>
                      <c:pt idx="320">
                        <c:v>96.53</c:v>
                      </c:pt>
                      <c:pt idx="321">
                        <c:v>96.498000000000005</c:v>
                      </c:pt>
                      <c:pt idx="322">
                        <c:v>96.156999999999996</c:v>
                      </c:pt>
                      <c:pt idx="323">
                        <c:v>96.036000000000001</c:v>
                      </c:pt>
                      <c:pt idx="324">
                        <c:v>96.5</c:v>
                      </c:pt>
                      <c:pt idx="325">
                        <c:v>96.251999999999995</c:v>
                      </c:pt>
                      <c:pt idx="326">
                        <c:v>95.25</c:v>
                      </c:pt>
                      <c:pt idx="327">
                        <c:v>96.093999999999994</c:v>
                      </c:pt>
                      <c:pt idx="328">
                        <c:v>96.29</c:v>
                      </c:pt>
                      <c:pt idx="329">
                        <c:v>96.65</c:v>
                      </c:pt>
                      <c:pt idx="330">
                        <c:v>96.75</c:v>
                      </c:pt>
                      <c:pt idx="331">
                        <c:v>97.063000000000002</c:v>
                      </c:pt>
                      <c:pt idx="332">
                        <c:v>97.625</c:v>
                      </c:pt>
                      <c:pt idx="333">
                        <c:v>97.671999999999997</c:v>
                      </c:pt>
                      <c:pt idx="334">
                        <c:v>98.75</c:v>
                      </c:pt>
                      <c:pt idx="335">
                        <c:v>98.25</c:v>
                      </c:pt>
                      <c:pt idx="336">
                        <c:v>98.117999999999995</c:v>
                      </c:pt>
                      <c:pt idx="337">
                        <c:v>98</c:v>
                      </c:pt>
                      <c:pt idx="338">
                        <c:v>98</c:v>
                      </c:pt>
                      <c:pt idx="339">
                        <c:v>97.5</c:v>
                      </c:pt>
                      <c:pt idx="340">
                        <c:v>97</c:v>
                      </c:pt>
                      <c:pt idx="341">
                        <c:v>97.5</c:v>
                      </c:pt>
                      <c:pt idx="342">
                        <c:v>97.215000000000003</c:v>
                      </c:pt>
                      <c:pt idx="343">
                        <c:v>97.093000000000004</c:v>
                      </c:pt>
                      <c:pt idx="344">
                        <c:v>96.75</c:v>
                      </c:pt>
                      <c:pt idx="345">
                        <c:v>96.582999999999998</c:v>
                      </c:pt>
                      <c:pt idx="346">
                        <c:v>95.891000000000005</c:v>
                      </c:pt>
                      <c:pt idx="347">
                        <c:v>97.031999999999996</c:v>
                      </c:pt>
                      <c:pt idx="348">
                        <c:v>96.834999999999994</c:v>
                      </c:pt>
                      <c:pt idx="349">
                        <c:v>97</c:v>
                      </c:pt>
                      <c:pt idx="350">
                        <c:v>96.959000000000003</c:v>
                      </c:pt>
                      <c:pt idx="351">
                        <c:v>96.885999999999996</c:v>
                      </c:pt>
                      <c:pt idx="352">
                        <c:v>97.135000000000005</c:v>
                      </c:pt>
                      <c:pt idx="353">
                        <c:v>97.265000000000001</c:v>
                      </c:pt>
                      <c:pt idx="354">
                        <c:v>98.51</c:v>
                      </c:pt>
                      <c:pt idx="355">
                        <c:v>98.5</c:v>
                      </c:pt>
                      <c:pt idx="356">
                        <c:v>98.507000000000005</c:v>
                      </c:pt>
                      <c:pt idx="357">
                        <c:v>97.75</c:v>
                      </c:pt>
                      <c:pt idx="358">
                        <c:v>97.570999999999998</c:v>
                      </c:pt>
                      <c:pt idx="359">
                        <c:v>97</c:v>
                      </c:pt>
                      <c:pt idx="360">
                        <c:v>96.5</c:v>
                      </c:pt>
                      <c:pt idx="361">
                        <c:v>96.778999999999996</c:v>
                      </c:pt>
                      <c:pt idx="362">
                        <c:v>95.25</c:v>
                      </c:pt>
                      <c:pt idx="363">
                        <c:v>95</c:v>
                      </c:pt>
                      <c:pt idx="364">
                        <c:v>95.227999999999994</c:v>
                      </c:pt>
                      <c:pt idx="365">
                        <c:v>94.5</c:v>
                      </c:pt>
                      <c:pt idx="366">
                        <c:v>95.125</c:v>
                      </c:pt>
                      <c:pt idx="367">
                        <c:v>95.521000000000001</c:v>
                      </c:pt>
                      <c:pt idx="368">
                        <c:v>95.488</c:v>
                      </c:pt>
                      <c:pt idx="369">
                        <c:v>94.683000000000007</c:v>
                      </c:pt>
                      <c:pt idx="370">
                        <c:v>94.706999999999994</c:v>
                      </c:pt>
                      <c:pt idx="371">
                        <c:v>94.75</c:v>
                      </c:pt>
                      <c:pt idx="372">
                        <c:v>95.155000000000001</c:v>
                      </c:pt>
                      <c:pt idx="373">
                        <c:v>96.07</c:v>
                      </c:pt>
                      <c:pt idx="374">
                        <c:v>96.551000000000002</c:v>
                      </c:pt>
                      <c:pt idx="375">
                        <c:v>96.686999999999998</c:v>
                      </c:pt>
                      <c:pt idx="376">
                        <c:v>95.867000000000004</c:v>
                      </c:pt>
                      <c:pt idx="377">
                        <c:v>95.784000000000006</c:v>
                      </c:pt>
                      <c:pt idx="378">
                        <c:v>96</c:v>
                      </c:pt>
                      <c:pt idx="379">
                        <c:v>95.978999999999999</c:v>
                      </c:pt>
                      <c:pt idx="380">
                        <c:v>96.25</c:v>
                      </c:pt>
                      <c:pt idx="381">
                        <c:v>96.5</c:v>
                      </c:pt>
                      <c:pt idx="382">
                        <c:v>96.846000000000004</c:v>
                      </c:pt>
                      <c:pt idx="383">
                        <c:v>97</c:v>
                      </c:pt>
                      <c:pt idx="384">
                        <c:v>97.045000000000002</c:v>
                      </c:pt>
                      <c:pt idx="385">
                        <c:v>98.638000000000005</c:v>
                      </c:pt>
                      <c:pt idx="386">
                        <c:v>98.724999999999994</c:v>
                      </c:pt>
                      <c:pt idx="387">
                        <c:v>98.484999999999999</c:v>
                      </c:pt>
                      <c:pt idx="388">
                        <c:v>98.308999999999997</c:v>
                      </c:pt>
                      <c:pt idx="389">
                        <c:v>97.93</c:v>
                      </c:pt>
                      <c:pt idx="390">
                        <c:v>97.885999999999996</c:v>
                      </c:pt>
                      <c:pt idx="391">
                        <c:v>97.549000000000007</c:v>
                      </c:pt>
                      <c:pt idx="392">
                        <c:v>97.516000000000005</c:v>
                      </c:pt>
                      <c:pt idx="393">
                        <c:v>97.463999999999999</c:v>
                      </c:pt>
                      <c:pt idx="394">
                        <c:v>97.272000000000006</c:v>
                      </c:pt>
                      <c:pt idx="395">
                        <c:v>96.882000000000005</c:v>
                      </c:pt>
                      <c:pt idx="396">
                        <c:v>97.188999999999993</c:v>
                      </c:pt>
                      <c:pt idx="397">
                        <c:v>97.248000000000005</c:v>
                      </c:pt>
                      <c:pt idx="398">
                        <c:v>96.991</c:v>
                      </c:pt>
                      <c:pt idx="399">
                        <c:v>96.802000000000007</c:v>
                      </c:pt>
                      <c:pt idx="400">
                        <c:v>96.512</c:v>
                      </c:pt>
                      <c:pt idx="401">
                        <c:v>96.454999999999998</c:v>
                      </c:pt>
                      <c:pt idx="402">
                        <c:v>96.245999999999995</c:v>
                      </c:pt>
                      <c:pt idx="403">
                        <c:v>96.230999999999995</c:v>
                      </c:pt>
                      <c:pt idx="404">
                        <c:v>95.63</c:v>
                      </c:pt>
                      <c:pt idx="405">
                        <c:v>95.284000000000006</c:v>
                      </c:pt>
                      <c:pt idx="406">
                        <c:v>95.009</c:v>
                      </c:pt>
                      <c:pt idx="407">
                        <c:v>94.072000000000003</c:v>
                      </c:pt>
                      <c:pt idx="408">
                        <c:v>94.197000000000003</c:v>
                      </c:pt>
                      <c:pt idx="409">
                        <c:v>94.165999999999997</c:v>
                      </c:pt>
                      <c:pt idx="410">
                        <c:v>93.992000000000004</c:v>
                      </c:pt>
                      <c:pt idx="411">
                        <c:v>91.963999999999999</c:v>
                      </c:pt>
                      <c:pt idx="412">
                        <c:v>92.194999999999993</c:v>
                      </c:pt>
                      <c:pt idx="413">
                        <c:v>92.730999999999995</c:v>
                      </c:pt>
                      <c:pt idx="414">
                        <c:v>92.64</c:v>
                      </c:pt>
                      <c:pt idx="415">
                        <c:v>92.715999999999994</c:v>
                      </c:pt>
                      <c:pt idx="416">
                        <c:v>92.805999999999997</c:v>
                      </c:pt>
                      <c:pt idx="417">
                        <c:v>93.465000000000003</c:v>
                      </c:pt>
                      <c:pt idx="418">
                        <c:v>93.582999999999998</c:v>
                      </c:pt>
                      <c:pt idx="419">
                        <c:v>93.682000000000002</c:v>
                      </c:pt>
                      <c:pt idx="420">
                        <c:v>93.722999999999999</c:v>
                      </c:pt>
                      <c:pt idx="421">
                        <c:v>93.93</c:v>
                      </c:pt>
                      <c:pt idx="422">
                        <c:v>93.75</c:v>
                      </c:pt>
                      <c:pt idx="423">
                        <c:v>93.741</c:v>
                      </c:pt>
                      <c:pt idx="424">
                        <c:v>93.983999999999995</c:v>
                      </c:pt>
                      <c:pt idx="425">
                        <c:v>94.120999999999995</c:v>
                      </c:pt>
                      <c:pt idx="426">
                        <c:v>93.997</c:v>
                      </c:pt>
                      <c:pt idx="427">
                        <c:v>93.808000000000007</c:v>
                      </c:pt>
                      <c:pt idx="428">
                        <c:v>93.698999999999998</c:v>
                      </c:pt>
                      <c:pt idx="429">
                        <c:v>93.5</c:v>
                      </c:pt>
                      <c:pt idx="430">
                        <c:v>92.834999999999994</c:v>
                      </c:pt>
                      <c:pt idx="431">
                        <c:v>92.468000000000004</c:v>
                      </c:pt>
                      <c:pt idx="432">
                        <c:v>92.287999999999997</c:v>
                      </c:pt>
                      <c:pt idx="433">
                        <c:v>93.093000000000004</c:v>
                      </c:pt>
                      <c:pt idx="434">
                        <c:v>93.042000000000002</c:v>
                      </c:pt>
                      <c:pt idx="435">
                        <c:v>93.04</c:v>
                      </c:pt>
                      <c:pt idx="436">
                        <c:v>93.004000000000005</c:v>
                      </c:pt>
                      <c:pt idx="437">
                        <c:v>93.143000000000001</c:v>
                      </c:pt>
                      <c:pt idx="438">
                        <c:v>92.552999999999997</c:v>
                      </c:pt>
                      <c:pt idx="439">
                        <c:v>91.816000000000003</c:v>
                      </c:pt>
                      <c:pt idx="440">
                        <c:v>92.013000000000005</c:v>
                      </c:pt>
                      <c:pt idx="441">
                        <c:v>92.203000000000003</c:v>
                      </c:pt>
                      <c:pt idx="442">
                        <c:v>91.774000000000001</c:v>
                      </c:pt>
                      <c:pt idx="443">
                        <c:v>91.88</c:v>
                      </c:pt>
                      <c:pt idx="444">
                        <c:v>91.878</c:v>
                      </c:pt>
                      <c:pt idx="445">
                        <c:v>91.519000000000005</c:v>
                      </c:pt>
                      <c:pt idx="446">
                        <c:v>91.007999999999996</c:v>
                      </c:pt>
                      <c:pt idx="447">
                        <c:v>90.75</c:v>
                      </c:pt>
                      <c:pt idx="448">
                        <c:v>90.986000000000004</c:v>
                      </c:pt>
                      <c:pt idx="449">
                        <c:v>91.137</c:v>
                      </c:pt>
                      <c:pt idx="450">
                        <c:v>91.043000000000006</c:v>
                      </c:pt>
                      <c:pt idx="451">
                        <c:v>91.728999999999999</c:v>
                      </c:pt>
                      <c:pt idx="452">
                        <c:v>92.23</c:v>
                      </c:pt>
                      <c:pt idx="453">
                        <c:v>92.501999999999995</c:v>
                      </c:pt>
                      <c:pt idx="454">
                        <c:v>93.367000000000004</c:v>
                      </c:pt>
                      <c:pt idx="455">
                        <c:v>93.106999999999999</c:v>
                      </c:pt>
                      <c:pt idx="456">
                        <c:v>93.222999999999999</c:v>
                      </c:pt>
                      <c:pt idx="457">
                        <c:v>92.953999999999994</c:v>
                      </c:pt>
                      <c:pt idx="458">
                        <c:v>92.941999999999993</c:v>
                      </c:pt>
                      <c:pt idx="459">
                        <c:v>93.366</c:v>
                      </c:pt>
                      <c:pt idx="460">
                        <c:v>93.537999999999997</c:v>
                      </c:pt>
                      <c:pt idx="461">
                        <c:v>94.135000000000005</c:v>
                      </c:pt>
                      <c:pt idx="462">
                        <c:v>94.085999999999999</c:v>
                      </c:pt>
                      <c:pt idx="463">
                        <c:v>94.99</c:v>
                      </c:pt>
                      <c:pt idx="464">
                        <c:v>95.676000000000002</c:v>
                      </c:pt>
                      <c:pt idx="465">
                        <c:v>95.722999999999999</c:v>
                      </c:pt>
                      <c:pt idx="466">
                        <c:v>95.516000000000005</c:v>
                      </c:pt>
                      <c:pt idx="467">
                        <c:v>95.394000000000005</c:v>
                      </c:pt>
                      <c:pt idx="468">
                        <c:v>94.828999999999994</c:v>
                      </c:pt>
                      <c:pt idx="469">
                        <c:v>94.896000000000001</c:v>
                      </c:pt>
                      <c:pt idx="470">
                        <c:v>94.546999999999997</c:v>
                      </c:pt>
                      <c:pt idx="471">
                        <c:v>94.623000000000005</c:v>
                      </c:pt>
                      <c:pt idx="472">
                        <c:v>94.501999999999995</c:v>
                      </c:pt>
                      <c:pt idx="473">
                        <c:v>94.632999999999996</c:v>
                      </c:pt>
                      <c:pt idx="474">
                        <c:v>94.355999999999995</c:v>
                      </c:pt>
                      <c:pt idx="475">
                        <c:v>94.299000000000007</c:v>
                      </c:pt>
                      <c:pt idx="476">
                        <c:v>94.578999999999994</c:v>
                      </c:pt>
                      <c:pt idx="477">
                        <c:v>94.768000000000001</c:v>
                      </c:pt>
                      <c:pt idx="478">
                        <c:v>95.01</c:v>
                      </c:pt>
                      <c:pt idx="479">
                        <c:v>94.856999999999999</c:v>
                      </c:pt>
                      <c:pt idx="480">
                        <c:v>94.918000000000006</c:v>
                      </c:pt>
                      <c:pt idx="481">
                        <c:v>94.701999999999998</c:v>
                      </c:pt>
                      <c:pt idx="482">
                        <c:v>94.989000000000004</c:v>
                      </c:pt>
                      <c:pt idx="483">
                        <c:v>95.234999999999999</c:v>
                      </c:pt>
                      <c:pt idx="484">
                        <c:v>95.393000000000001</c:v>
                      </c:pt>
                      <c:pt idx="485">
                        <c:v>95.787000000000006</c:v>
                      </c:pt>
                      <c:pt idx="486">
                        <c:v>96.016999999999996</c:v>
                      </c:pt>
                      <c:pt idx="487">
                        <c:v>96.147999999999996</c:v>
                      </c:pt>
                      <c:pt idx="488">
                        <c:v>96.055999999999997</c:v>
                      </c:pt>
                      <c:pt idx="489">
                        <c:v>96.066000000000003</c:v>
                      </c:pt>
                      <c:pt idx="490">
                        <c:v>95.965999999999994</c:v>
                      </c:pt>
                      <c:pt idx="491">
                        <c:v>95.856999999999999</c:v>
                      </c:pt>
                      <c:pt idx="492">
                        <c:v>96.042000000000002</c:v>
                      </c:pt>
                      <c:pt idx="493">
                        <c:v>95.075999999999993</c:v>
                      </c:pt>
                      <c:pt idx="494">
                        <c:v>95.028000000000006</c:v>
                      </c:pt>
                      <c:pt idx="495">
                        <c:v>94.616</c:v>
                      </c:pt>
                      <c:pt idx="496">
                        <c:v>94.254000000000005</c:v>
                      </c:pt>
                      <c:pt idx="497">
                        <c:v>94.682000000000002</c:v>
                      </c:pt>
                      <c:pt idx="498">
                        <c:v>94.191999999999993</c:v>
                      </c:pt>
                      <c:pt idx="499">
                        <c:v>95.123999999999995</c:v>
                      </c:pt>
                      <c:pt idx="500">
                        <c:v>95.024000000000001</c:v>
                      </c:pt>
                      <c:pt idx="501">
                        <c:v>94.748000000000005</c:v>
                      </c:pt>
                      <c:pt idx="502">
                        <c:v>94.674000000000007</c:v>
                      </c:pt>
                      <c:pt idx="503">
                        <c:v>94.817999999999998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2-EA2F-4EF5-9468-F8FD7D0DA14F}"/>
                  </c:ext>
                </c:extLst>
              </c15:ser>
            </c15:filteredLineSeries>
            <c15:filteredLineSeries>
              <c15:ser>
                <c:idx val="4"/>
                <c:order val="4"/>
                <c:spPr>
                  <a:ln w="28575" cap="rnd">
                    <a:solidFill>
                      <a:srgbClr val="CFD8DC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D$4:$D$507</c15:sqref>
                        </c15:formulaRef>
                      </c:ext>
                    </c:extLst>
                    <c:numCache>
                      <c:formatCode>m/d/yyyy</c:formatCode>
                      <c:ptCount val="504"/>
                      <c:pt idx="0">
                        <c:v>44474</c:v>
                      </c:pt>
                      <c:pt idx="1">
                        <c:v>44475</c:v>
                      </c:pt>
                      <c:pt idx="2">
                        <c:v>44476</c:v>
                      </c:pt>
                      <c:pt idx="3">
                        <c:v>44477</c:v>
                      </c:pt>
                      <c:pt idx="4">
                        <c:v>44480</c:v>
                      </c:pt>
                      <c:pt idx="5">
                        <c:v>44481</c:v>
                      </c:pt>
                      <c:pt idx="6">
                        <c:v>44482</c:v>
                      </c:pt>
                      <c:pt idx="7">
                        <c:v>44483</c:v>
                      </c:pt>
                      <c:pt idx="8">
                        <c:v>44484</c:v>
                      </c:pt>
                      <c:pt idx="9">
                        <c:v>44487</c:v>
                      </c:pt>
                      <c:pt idx="10">
                        <c:v>44488</c:v>
                      </c:pt>
                      <c:pt idx="11">
                        <c:v>44489</c:v>
                      </c:pt>
                      <c:pt idx="12">
                        <c:v>44490</c:v>
                      </c:pt>
                      <c:pt idx="13">
                        <c:v>44491</c:v>
                      </c:pt>
                      <c:pt idx="14">
                        <c:v>44494</c:v>
                      </c:pt>
                      <c:pt idx="15">
                        <c:v>44495</c:v>
                      </c:pt>
                      <c:pt idx="16">
                        <c:v>44496</c:v>
                      </c:pt>
                      <c:pt idx="17">
                        <c:v>44497</c:v>
                      </c:pt>
                      <c:pt idx="18">
                        <c:v>44498</c:v>
                      </c:pt>
                      <c:pt idx="19">
                        <c:v>44501</c:v>
                      </c:pt>
                      <c:pt idx="20">
                        <c:v>44502</c:v>
                      </c:pt>
                      <c:pt idx="21">
                        <c:v>44503</c:v>
                      </c:pt>
                      <c:pt idx="22">
                        <c:v>44504</c:v>
                      </c:pt>
                      <c:pt idx="23">
                        <c:v>44505</c:v>
                      </c:pt>
                      <c:pt idx="24">
                        <c:v>44508</c:v>
                      </c:pt>
                      <c:pt idx="25">
                        <c:v>44509</c:v>
                      </c:pt>
                      <c:pt idx="26">
                        <c:v>44510</c:v>
                      </c:pt>
                      <c:pt idx="27">
                        <c:v>44511</c:v>
                      </c:pt>
                      <c:pt idx="28">
                        <c:v>44512</c:v>
                      </c:pt>
                      <c:pt idx="29">
                        <c:v>44515</c:v>
                      </c:pt>
                      <c:pt idx="30">
                        <c:v>44516</c:v>
                      </c:pt>
                      <c:pt idx="31">
                        <c:v>44517</c:v>
                      </c:pt>
                      <c:pt idx="32">
                        <c:v>44518</c:v>
                      </c:pt>
                      <c:pt idx="33">
                        <c:v>44519</c:v>
                      </c:pt>
                      <c:pt idx="34">
                        <c:v>44522</c:v>
                      </c:pt>
                      <c:pt idx="35">
                        <c:v>44523</c:v>
                      </c:pt>
                      <c:pt idx="36">
                        <c:v>44524</c:v>
                      </c:pt>
                      <c:pt idx="37">
                        <c:v>44526</c:v>
                      </c:pt>
                      <c:pt idx="38">
                        <c:v>44529</c:v>
                      </c:pt>
                      <c:pt idx="39">
                        <c:v>44530</c:v>
                      </c:pt>
                      <c:pt idx="40">
                        <c:v>44531</c:v>
                      </c:pt>
                      <c:pt idx="41">
                        <c:v>44532</c:v>
                      </c:pt>
                      <c:pt idx="42">
                        <c:v>44533</c:v>
                      </c:pt>
                      <c:pt idx="43">
                        <c:v>44536</c:v>
                      </c:pt>
                      <c:pt idx="44">
                        <c:v>44537</c:v>
                      </c:pt>
                      <c:pt idx="45">
                        <c:v>44538</c:v>
                      </c:pt>
                      <c:pt idx="46">
                        <c:v>44539</c:v>
                      </c:pt>
                      <c:pt idx="47">
                        <c:v>44540</c:v>
                      </c:pt>
                      <c:pt idx="48">
                        <c:v>44543</c:v>
                      </c:pt>
                      <c:pt idx="49">
                        <c:v>44544</c:v>
                      </c:pt>
                      <c:pt idx="50">
                        <c:v>44545</c:v>
                      </c:pt>
                      <c:pt idx="51">
                        <c:v>44546</c:v>
                      </c:pt>
                      <c:pt idx="52">
                        <c:v>44547</c:v>
                      </c:pt>
                      <c:pt idx="53">
                        <c:v>44550</c:v>
                      </c:pt>
                      <c:pt idx="54">
                        <c:v>44551</c:v>
                      </c:pt>
                      <c:pt idx="55">
                        <c:v>44552</c:v>
                      </c:pt>
                      <c:pt idx="56">
                        <c:v>44553</c:v>
                      </c:pt>
                      <c:pt idx="57">
                        <c:v>44557</c:v>
                      </c:pt>
                      <c:pt idx="58">
                        <c:v>44558</c:v>
                      </c:pt>
                      <c:pt idx="59">
                        <c:v>44559</c:v>
                      </c:pt>
                      <c:pt idx="60">
                        <c:v>44560</c:v>
                      </c:pt>
                      <c:pt idx="61">
                        <c:v>44561</c:v>
                      </c:pt>
                      <c:pt idx="62">
                        <c:v>44564</c:v>
                      </c:pt>
                      <c:pt idx="63">
                        <c:v>44565</c:v>
                      </c:pt>
                      <c:pt idx="64">
                        <c:v>44566</c:v>
                      </c:pt>
                      <c:pt idx="65">
                        <c:v>44567</c:v>
                      </c:pt>
                      <c:pt idx="66">
                        <c:v>44568</c:v>
                      </c:pt>
                      <c:pt idx="67">
                        <c:v>44571</c:v>
                      </c:pt>
                      <c:pt idx="68">
                        <c:v>44572</c:v>
                      </c:pt>
                      <c:pt idx="69">
                        <c:v>44573</c:v>
                      </c:pt>
                      <c:pt idx="70">
                        <c:v>44574</c:v>
                      </c:pt>
                      <c:pt idx="71">
                        <c:v>44575</c:v>
                      </c:pt>
                      <c:pt idx="72">
                        <c:v>44579</c:v>
                      </c:pt>
                      <c:pt idx="73">
                        <c:v>44580</c:v>
                      </c:pt>
                      <c:pt idx="74">
                        <c:v>44581</c:v>
                      </c:pt>
                      <c:pt idx="75">
                        <c:v>44582</c:v>
                      </c:pt>
                      <c:pt idx="76">
                        <c:v>44585</c:v>
                      </c:pt>
                      <c:pt idx="77">
                        <c:v>44586</c:v>
                      </c:pt>
                      <c:pt idx="78">
                        <c:v>44587</c:v>
                      </c:pt>
                      <c:pt idx="79">
                        <c:v>44588</c:v>
                      </c:pt>
                      <c:pt idx="80">
                        <c:v>44589</c:v>
                      </c:pt>
                      <c:pt idx="81">
                        <c:v>44592</c:v>
                      </c:pt>
                      <c:pt idx="82">
                        <c:v>44593</c:v>
                      </c:pt>
                      <c:pt idx="83">
                        <c:v>44594</c:v>
                      </c:pt>
                      <c:pt idx="84">
                        <c:v>44595</c:v>
                      </c:pt>
                      <c:pt idx="85">
                        <c:v>44596</c:v>
                      </c:pt>
                      <c:pt idx="86">
                        <c:v>44599</c:v>
                      </c:pt>
                      <c:pt idx="87">
                        <c:v>44600</c:v>
                      </c:pt>
                      <c:pt idx="88">
                        <c:v>44601</c:v>
                      </c:pt>
                      <c:pt idx="89">
                        <c:v>44602</c:v>
                      </c:pt>
                      <c:pt idx="90">
                        <c:v>44603</c:v>
                      </c:pt>
                      <c:pt idx="91">
                        <c:v>44606</c:v>
                      </c:pt>
                      <c:pt idx="92">
                        <c:v>44607</c:v>
                      </c:pt>
                      <c:pt idx="93">
                        <c:v>44608</c:v>
                      </c:pt>
                      <c:pt idx="94">
                        <c:v>44609</c:v>
                      </c:pt>
                      <c:pt idx="95">
                        <c:v>44610</c:v>
                      </c:pt>
                      <c:pt idx="96">
                        <c:v>44614</c:v>
                      </c:pt>
                      <c:pt idx="97">
                        <c:v>44615</c:v>
                      </c:pt>
                      <c:pt idx="98">
                        <c:v>44616</c:v>
                      </c:pt>
                      <c:pt idx="99">
                        <c:v>44617</c:v>
                      </c:pt>
                      <c:pt idx="100">
                        <c:v>44620</c:v>
                      </c:pt>
                      <c:pt idx="101">
                        <c:v>44621</c:v>
                      </c:pt>
                      <c:pt idx="102">
                        <c:v>44622</c:v>
                      </c:pt>
                      <c:pt idx="103">
                        <c:v>44623</c:v>
                      </c:pt>
                      <c:pt idx="104">
                        <c:v>44624</c:v>
                      </c:pt>
                      <c:pt idx="105">
                        <c:v>44627</c:v>
                      </c:pt>
                      <c:pt idx="106">
                        <c:v>44628</c:v>
                      </c:pt>
                      <c:pt idx="107">
                        <c:v>44629</c:v>
                      </c:pt>
                      <c:pt idx="108">
                        <c:v>44630</c:v>
                      </c:pt>
                      <c:pt idx="109">
                        <c:v>44631</c:v>
                      </c:pt>
                      <c:pt idx="110">
                        <c:v>44634</c:v>
                      </c:pt>
                      <c:pt idx="111">
                        <c:v>44635</c:v>
                      </c:pt>
                      <c:pt idx="112">
                        <c:v>44636</c:v>
                      </c:pt>
                      <c:pt idx="113">
                        <c:v>44637</c:v>
                      </c:pt>
                      <c:pt idx="114">
                        <c:v>44638</c:v>
                      </c:pt>
                      <c:pt idx="115">
                        <c:v>44641</c:v>
                      </c:pt>
                      <c:pt idx="116">
                        <c:v>44642</c:v>
                      </c:pt>
                      <c:pt idx="117">
                        <c:v>44643</c:v>
                      </c:pt>
                      <c:pt idx="118">
                        <c:v>44644</c:v>
                      </c:pt>
                      <c:pt idx="119">
                        <c:v>44645</c:v>
                      </c:pt>
                      <c:pt idx="120">
                        <c:v>44648</c:v>
                      </c:pt>
                      <c:pt idx="121">
                        <c:v>44649</c:v>
                      </c:pt>
                      <c:pt idx="122">
                        <c:v>44650</c:v>
                      </c:pt>
                      <c:pt idx="123">
                        <c:v>44651</c:v>
                      </c:pt>
                      <c:pt idx="124">
                        <c:v>44652</c:v>
                      </c:pt>
                      <c:pt idx="125">
                        <c:v>44655</c:v>
                      </c:pt>
                      <c:pt idx="126">
                        <c:v>44656</c:v>
                      </c:pt>
                      <c:pt idx="127">
                        <c:v>44657</c:v>
                      </c:pt>
                      <c:pt idx="128">
                        <c:v>44658</c:v>
                      </c:pt>
                      <c:pt idx="129">
                        <c:v>44659</c:v>
                      </c:pt>
                      <c:pt idx="130">
                        <c:v>44662</c:v>
                      </c:pt>
                      <c:pt idx="131">
                        <c:v>44663</c:v>
                      </c:pt>
                      <c:pt idx="132">
                        <c:v>44664</c:v>
                      </c:pt>
                      <c:pt idx="133">
                        <c:v>44665</c:v>
                      </c:pt>
                      <c:pt idx="134">
                        <c:v>44669</c:v>
                      </c:pt>
                      <c:pt idx="135">
                        <c:v>44670</c:v>
                      </c:pt>
                      <c:pt idx="136">
                        <c:v>44671</c:v>
                      </c:pt>
                      <c:pt idx="137">
                        <c:v>44672</c:v>
                      </c:pt>
                      <c:pt idx="138">
                        <c:v>44673</c:v>
                      </c:pt>
                      <c:pt idx="139">
                        <c:v>44676</c:v>
                      </c:pt>
                      <c:pt idx="140">
                        <c:v>44677</c:v>
                      </c:pt>
                      <c:pt idx="141">
                        <c:v>44678</c:v>
                      </c:pt>
                      <c:pt idx="142">
                        <c:v>44679</c:v>
                      </c:pt>
                      <c:pt idx="143">
                        <c:v>44680</c:v>
                      </c:pt>
                      <c:pt idx="144">
                        <c:v>44683</c:v>
                      </c:pt>
                      <c:pt idx="145">
                        <c:v>44684</c:v>
                      </c:pt>
                      <c:pt idx="146">
                        <c:v>44685</c:v>
                      </c:pt>
                      <c:pt idx="147">
                        <c:v>44686</c:v>
                      </c:pt>
                      <c:pt idx="148">
                        <c:v>44687</c:v>
                      </c:pt>
                      <c:pt idx="149">
                        <c:v>44690</c:v>
                      </c:pt>
                      <c:pt idx="150">
                        <c:v>44691</c:v>
                      </c:pt>
                      <c:pt idx="151">
                        <c:v>44692</c:v>
                      </c:pt>
                      <c:pt idx="152">
                        <c:v>44693</c:v>
                      </c:pt>
                      <c:pt idx="153">
                        <c:v>44694</c:v>
                      </c:pt>
                      <c:pt idx="154">
                        <c:v>44697</c:v>
                      </c:pt>
                      <c:pt idx="155">
                        <c:v>44698</c:v>
                      </c:pt>
                      <c:pt idx="156">
                        <c:v>44699</c:v>
                      </c:pt>
                      <c:pt idx="157">
                        <c:v>44700</c:v>
                      </c:pt>
                      <c:pt idx="158">
                        <c:v>44701</c:v>
                      </c:pt>
                      <c:pt idx="159">
                        <c:v>44704</c:v>
                      </c:pt>
                      <c:pt idx="160">
                        <c:v>44705</c:v>
                      </c:pt>
                      <c:pt idx="161">
                        <c:v>44706</c:v>
                      </c:pt>
                      <c:pt idx="162">
                        <c:v>44707</c:v>
                      </c:pt>
                      <c:pt idx="163">
                        <c:v>44708</c:v>
                      </c:pt>
                      <c:pt idx="164">
                        <c:v>44712</c:v>
                      </c:pt>
                      <c:pt idx="165">
                        <c:v>44713</c:v>
                      </c:pt>
                      <c:pt idx="166">
                        <c:v>44714</c:v>
                      </c:pt>
                      <c:pt idx="167">
                        <c:v>44715</c:v>
                      </c:pt>
                      <c:pt idx="168">
                        <c:v>44718</c:v>
                      </c:pt>
                      <c:pt idx="169">
                        <c:v>44719</c:v>
                      </c:pt>
                      <c:pt idx="170">
                        <c:v>44720</c:v>
                      </c:pt>
                      <c:pt idx="171">
                        <c:v>44721</c:v>
                      </c:pt>
                      <c:pt idx="172">
                        <c:v>44722</c:v>
                      </c:pt>
                      <c:pt idx="173">
                        <c:v>44725</c:v>
                      </c:pt>
                      <c:pt idx="174">
                        <c:v>44726</c:v>
                      </c:pt>
                      <c:pt idx="175">
                        <c:v>44727</c:v>
                      </c:pt>
                      <c:pt idx="176">
                        <c:v>44728</c:v>
                      </c:pt>
                      <c:pt idx="177">
                        <c:v>44729</c:v>
                      </c:pt>
                      <c:pt idx="178">
                        <c:v>44733</c:v>
                      </c:pt>
                      <c:pt idx="179">
                        <c:v>44734</c:v>
                      </c:pt>
                      <c:pt idx="180">
                        <c:v>44735</c:v>
                      </c:pt>
                      <c:pt idx="181">
                        <c:v>44736</c:v>
                      </c:pt>
                      <c:pt idx="182">
                        <c:v>44739</c:v>
                      </c:pt>
                      <c:pt idx="183">
                        <c:v>44740</c:v>
                      </c:pt>
                      <c:pt idx="184">
                        <c:v>44741</c:v>
                      </c:pt>
                      <c:pt idx="185">
                        <c:v>44742</c:v>
                      </c:pt>
                      <c:pt idx="186">
                        <c:v>44743</c:v>
                      </c:pt>
                      <c:pt idx="187">
                        <c:v>44747</c:v>
                      </c:pt>
                      <c:pt idx="188">
                        <c:v>44748</c:v>
                      </c:pt>
                      <c:pt idx="189">
                        <c:v>44749</c:v>
                      </c:pt>
                      <c:pt idx="190">
                        <c:v>44750</c:v>
                      </c:pt>
                      <c:pt idx="191">
                        <c:v>44753</c:v>
                      </c:pt>
                      <c:pt idx="192">
                        <c:v>44754</c:v>
                      </c:pt>
                      <c:pt idx="193">
                        <c:v>44755</c:v>
                      </c:pt>
                      <c:pt idx="194">
                        <c:v>44756</c:v>
                      </c:pt>
                      <c:pt idx="195">
                        <c:v>44757</c:v>
                      </c:pt>
                      <c:pt idx="196">
                        <c:v>44760</c:v>
                      </c:pt>
                      <c:pt idx="197">
                        <c:v>44761</c:v>
                      </c:pt>
                      <c:pt idx="198">
                        <c:v>44762</c:v>
                      </c:pt>
                      <c:pt idx="199">
                        <c:v>44763</c:v>
                      </c:pt>
                      <c:pt idx="200">
                        <c:v>44764</c:v>
                      </c:pt>
                      <c:pt idx="201">
                        <c:v>44767</c:v>
                      </c:pt>
                      <c:pt idx="202">
                        <c:v>44768</c:v>
                      </c:pt>
                      <c:pt idx="203">
                        <c:v>44769</c:v>
                      </c:pt>
                      <c:pt idx="204">
                        <c:v>44770</c:v>
                      </c:pt>
                      <c:pt idx="205">
                        <c:v>44771</c:v>
                      </c:pt>
                      <c:pt idx="206">
                        <c:v>44774</c:v>
                      </c:pt>
                      <c:pt idx="207">
                        <c:v>44775</c:v>
                      </c:pt>
                      <c:pt idx="208">
                        <c:v>44776</c:v>
                      </c:pt>
                      <c:pt idx="209">
                        <c:v>44777</c:v>
                      </c:pt>
                      <c:pt idx="210">
                        <c:v>44778</c:v>
                      </c:pt>
                      <c:pt idx="211">
                        <c:v>44781</c:v>
                      </c:pt>
                      <c:pt idx="212">
                        <c:v>44782</c:v>
                      </c:pt>
                      <c:pt idx="213">
                        <c:v>44783</c:v>
                      </c:pt>
                      <c:pt idx="214">
                        <c:v>44784</c:v>
                      </c:pt>
                      <c:pt idx="215">
                        <c:v>44785</c:v>
                      </c:pt>
                      <c:pt idx="216">
                        <c:v>44788</c:v>
                      </c:pt>
                      <c:pt idx="217">
                        <c:v>44789</c:v>
                      </c:pt>
                      <c:pt idx="218">
                        <c:v>44790</c:v>
                      </c:pt>
                      <c:pt idx="219">
                        <c:v>44791</c:v>
                      </c:pt>
                      <c:pt idx="220">
                        <c:v>44792</c:v>
                      </c:pt>
                      <c:pt idx="221">
                        <c:v>44795</c:v>
                      </c:pt>
                      <c:pt idx="222">
                        <c:v>44796</c:v>
                      </c:pt>
                      <c:pt idx="223">
                        <c:v>44797</c:v>
                      </c:pt>
                      <c:pt idx="224">
                        <c:v>44798</c:v>
                      </c:pt>
                      <c:pt idx="225">
                        <c:v>44799</c:v>
                      </c:pt>
                      <c:pt idx="226">
                        <c:v>44802</c:v>
                      </c:pt>
                      <c:pt idx="227">
                        <c:v>44803</c:v>
                      </c:pt>
                      <c:pt idx="228">
                        <c:v>44804</c:v>
                      </c:pt>
                      <c:pt idx="229">
                        <c:v>44805</c:v>
                      </c:pt>
                      <c:pt idx="230">
                        <c:v>44806</c:v>
                      </c:pt>
                      <c:pt idx="231">
                        <c:v>44810</c:v>
                      </c:pt>
                      <c:pt idx="232">
                        <c:v>44811</c:v>
                      </c:pt>
                      <c:pt idx="233">
                        <c:v>44812</c:v>
                      </c:pt>
                      <c:pt idx="234">
                        <c:v>44813</c:v>
                      </c:pt>
                      <c:pt idx="235">
                        <c:v>44816</c:v>
                      </c:pt>
                      <c:pt idx="236">
                        <c:v>44817</c:v>
                      </c:pt>
                      <c:pt idx="237">
                        <c:v>44818</c:v>
                      </c:pt>
                      <c:pt idx="238">
                        <c:v>44819</c:v>
                      </c:pt>
                      <c:pt idx="239">
                        <c:v>44820</c:v>
                      </c:pt>
                      <c:pt idx="240">
                        <c:v>44823</c:v>
                      </c:pt>
                      <c:pt idx="241">
                        <c:v>44824</c:v>
                      </c:pt>
                      <c:pt idx="242">
                        <c:v>44825</c:v>
                      </c:pt>
                      <c:pt idx="243">
                        <c:v>44826</c:v>
                      </c:pt>
                      <c:pt idx="244">
                        <c:v>44827</c:v>
                      </c:pt>
                      <c:pt idx="245">
                        <c:v>44830</c:v>
                      </c:pt>
                      <c:pt idx="246">
                        <c:v>44831</c:v>
                      </c:pt>
                      <c:pt idx="247">
                        <c:v>44832</c:v>
                      </c:pt>
                      <c:pt idx="248">
                        <c:v>44833</c:v>
                      </c:pt>
                      <c:pt idx="249">
                        <c:v>44834</c:v>
                      </c:pt>
                      <c:pt idx="250">
                        <c:v>44837</c:v>
                      </c:pt>
                      <c:pt idx="251">
                        <c:v>44838</c:v>
                      </c:pt>
                      <c:pt idx="252">
                        <c:v>44839</c:v>
                      </c:pt>
                      <c:pt idx="253">
                        <c:v>44840</c:v>
                      </c:pt>
                      <c:pt idx="254">
                        <c:v>44841</c:v>
                      </c:pt>
                      <c:pt idx="255">
                        <c:v>44844</c:v>
                      </c:pt>
                      <c:pt idx="256">
                        <c:v>44845</c:v>
                      </c:pt>
                      <c:pt idx="257">
                        <c:v>44846</c:v>
                      </c:pt>
                      <c:pt idx="258">
                        <c:v>44847</c:v>
                      </c:pt>
                      <c:pt idx="259">
                        <c:v>44848</c:v>
                      </c:pt>
                      <c:pt idx="260">
                        <c:v>44851</c:v>
                      </c:pt>
                      <c:pt idx="261">
                        <c:v>44852</c:v>
                      </c:pt>
                      <c:pt idx="262">
                        <c:v>44853</c:v>
                      </c:pt>
                      <c:pt idx="263">
                        <c:v>44854</c:v>
                      </c:pt>
                      <c:pt idx="264">
                        <c:v>44855</c:v>
                      </c:pt>
                      <c:pt idx="265">
                        <c:v>44858</c:v>
                      </c:pt>
                      <c:pt idx="266">
                        <c:v>44859</c:v>
                      </c:pt>
                      <c:pt idx="267">
                        <c:v>44860</c:v>
                      </c:pt>
                      <c:pt idx="268">
                        <c:v>44861</c:v>
                      </c:pt>
                      <c:pt idx="269">
                        <c:v>44862</c:v>
                      </c:pt>
                      <c:pt idx="270">
                        <c:v>44865</c:v>
                      </c:pt>
                      <c:pt idx="271">
                        <c:v>44866</c:v>
                      </c:pt>
                      <c:pt idx="272">
                        <c:v>44867</c:v>
                      </c:pt>
                      <c:pt idx="273">
                        <c:v>44868</c:v>
                      </c:pt>
                      <c:pt idx="274">
                        <c:v>44869</c:v>
                      </c:pt>
                      <c:pt idx="275">
                        <c:v>44872</c:v>
                      </c:pt>
                      <c:pt idx="276">
                        <c:v>44873</c:v>
                      </c:pt>
                      <c:pt idx="277">
                        <c:v>44874</c:v>
                      </c:pt>
                      <c:pt idx="278">
                        <c:v>44875</c:v>
                      </c:pt>
                      <c:pt idx="279">
                        <c:v>44876</c:v>
                      </c:pt>
                      <c:pt idx="280">
                        <c:v>44879</c:v>
                      </c:pt>
                      <c:pt idx="281">
                        <c:v>44880</c:v>
                      </c:pt>
                      <c:pt idx="282">
                        <c:v>44881</c:v>
                      </c:pt>
                      <c:pt idx="283">
                        <c:v>44882</c:v>
                      </c:pt>
                      <c:pt idx="284">
                        <c:v>44883</c:v>
                      </c:pt>
                      <c:pt idx="285">
                        <c:v>44886</c:v>
                      </c:pt>
                      <c:pt idx="286">
                        <c:v>44887</c:v>
                      </c:pt>
                      <c:pt idx="287">
                        <c:v>44888</c:v>
                      </c:pt>
                      <c:pt idx="288">
                        <c:v>44890</c:v>
                      </c:pt>
                      <c:pt idx="289">
                        <c:v>44893</c:v>
                      </c:pt>
                      <c:pt idx="290">
                        <c:v>44894</c:v>
                      </c:pt>
                      <c:pt idx="291">
                        <c:v>44895</c:v>
                      </c:pt>
                      <c:pt idx="292">
                        <c:v>44896</c:v>
                      </c:pt>
                      <c:pt idx="293">
                        <c:v>44897</c:v>
                      </c:pt>
                      <c:pt idx="294">
                        <c:v>44900</c:v>
                      </c:pt>
                      <c:pt idx="295">
                        <c:v>44901</c:v>
                      </c:pt>
                      <c:pt idx="296">
                        <c:v>44902</c:v>
                      </c:pt>
                      <c:pt idx="297">
                        <c:v>44903</c:v>
                      </c:pt>
                      <c:pt idx="298">
                        <c:v>44904</c:v>
                      </c:pt>
                      <c:pt idx="299">
                        <c:v>44907</c:v>
                      </c:pt>
                      <c:pt idx="300">
                        <c:v>44908</c:v>
                      </c:pt>
                      <c:pt idx="301">
                        <c:v>44909</c:v>
                      </c:pt>
                      <c:pt idx="302">
                        <c:v>44910</c:v>
                      </c:pt>
                      <c:pt idx="303">
                        <c:v>44911</c:v>
                      </c:pt>
                      <c:pt idx="304">
                        <c:v>44914</c:v>
                      </c:pt>
                      <c:pt idx="305">
                        <c:v>44915</c:v>
                      </c:pt>
                      <c:pt idx="306">
                        <c:v>44916</c:v>
                      </c:pt>
                      <c:pt idx="307">
                        <c:v>44917</c:v>
                      </c:pt>
                      <c:pt idx="308">
                        <c:v>44918</c:v>
                      </c:pt>
                      <c:pt idx="309">
                        <c:v>44922</c:v>
                      </c:pt>
                      <c:pt idx="310">
                        <c:v>44923</c:v>
                      </c:pt>
                      <c:pt idx="311">
                        <c:v>44924</c:v>
                      </c:pt>
                      <c:pt idx="312">
                        <c:v>44925</c:v>
                      </c:pt>
                      <c:pt idx="313">
                        <c:v>44929</c:v>
                      </c:pt>
                      <c:pt idx="314">
                        <c:v>44930</c:v>
                      </c:pt>
                      <c:pt idx="315">
                        <c:v>44931</c:v>
                      </c:pt>
                      <c:pt idx="316">
                        <c:v>44932</c:v>
                      </c:pt>
                      <c:pt idx="317">
                        <c:v>44935</c:v>
                      </c:pt>
                      <c:pt idx="318">
                        <c:v>44936</c:v>
                      </c:pt>
                      <c:pt idx="319">
                        <c:v>44937</c:v>
                      </c:pt>
                      <c:pt idx="320">
                        <c:v>44938</c:v>
                      </c:pt>
                      <c:pt idx="321">
                        <c:v>44939</c:v>
                      </c:pt>
                      <c:pt idx="322">
                        <c:v>44943</c:v>
                      </c:pt>
                      <c:pt idx="323">
                        <c:v>44944</c:v>
                      </c:pt>
                      <c:pt idx="324">
                        <c:v>44945</c:v>
                      </c:pt>
                      <c:pt idx="325">
                        <c:v>44946</c:v>
                      </c:pt>
                      <c:pt idx="326">
                        <c:v>44949</c:v>
                      </c:pt>
                      <c:pt idx="327">
                        <c:v>44950</c:v>
                      </c:pt>
                      <c:pt idx="328">
                        <c:v>44951</c:v>
                      </c:pt>
                      <c:pt idx="329">
                        <c:v>44952</c:v>
                      </c:pt>
                      <c:pt idx="330">
                        <c:v>44953</c:v>
                      </c:pt>
                      <c:pt idx="331">
                        <c:v>44956</c:v>
                      </c:pt>
                      <c:pt idx="332">
                        <c:v>44957</c:v>
                      </c:pt>
                      <c:pt idx="333">
                        <c:v>44958</c:v>
                      </c:pt>
                      <c:pt idx="334">
                        <c:v>44959</c:v>
                      </c:pt>
                      <c:pt idx="335">
                        <c:v>44960</c:v>
                      </c:pt>
                      <c:pt idx="336">
                        <c:v>44963</c:v>
                      </c:pt>
                      <c:pt idx="337">
                        <c:v>44964</c:v>
                      </c:pt>
                      <c:pt idx="338">
                        <c:v>44965</c:v>
                      </c:pt>
                      <c:pt idx="339">
                        <c:v>44966</c:v>
                      </c:pt>
                      <c:pt idx="340">
                        <c:v>44967</c:v>
                      </c:pt>
                      <c:pt idx="341">
                        <c:v>44970</c:v>
                      </c:pt>
                      <c:pt idx="342">
                        <c:v>44971</c:v>
                      </c:pt>
                      <c:pt idx="343">
                        <c:v>44972</c:v>
                      </c:pt>
                      <c:pt idx="344">
                        <c:v>44973</c:v>
                      </c:pt>
                      <c:pt idx="345">
                        <c:v>44974</c:v>
                      </c:pt>
                      <c:pt idx="346">
                        <c:v>44978</c:v>
                      </c:pt>
                      <c:pt idx="347">
                        <c:v>44979</c:v>
                      </c:pt>
                      <c:pt idx="348">
                        <c:v>44980</c:v>
                      </c:pt>
                      <c:pt idx="349">
                        <c:v>44981</c:v>
                      </c:pt>
                      <c:pt idx="350">
                        <c:v>44984</c:v>
                      </c:pt>
                      <c:pt idx="351">
                        <c:v>44985</c:v>
                      </c:pt>
                      <c:pt idx="352">
                        <c:v>44986</c:v>
                      </c:pt>
                      <c:pt idx="353">
                        <c:v>44987</c:v>
                      </c:pt>
                      <c:pt idx="354">
                        <c:v>44988</c:v>
                      </c:pt>
                      <c:pt idx="355">
                        <c:v>44991</c:v>
                      </c:pt>
                      <c:pt idx="356">
                        <c:v>44992</c:v>
                      </c:pt>
                      <c:pt idx="357">
                        <c:v>44993</c:v>
                      </c:pt>
                      <c:pt idx="358">
                        <c:v>44994</c:v>
                      </c:pt>
                      <c:pt idx="359">
                        <c:v>44995</c:v>
                      </c:pt>
                      <c:pt idx="360">
                        <c:v>44998</c:v>
                      </c:pt>
                      <c:pt idx="361">
                        <c:v>44999</c:v>
                      </c:pt>
                      <c:pt idx="362">
                        <c:v>45000</c:v>
                      </c:pt>
                      <c:pt idx="363">
                        <c:v>45001</c:v>
                      </c:pt>
                      <c:pt idx="364">
                        <c:v>45002</c:v>
                      </c:pt>
                      <c:pt idx="365">
                        <c:v>45005</c:v>
                      </c:pt>
                      <c:pt idx="366">
                        <c:v>45006</c:v>
                      </c:pt>
                      <c:pt idx="367">
                        <c:v>45007</c:v>
                      </c:pt>
                      <c:pt idx="368">
                        <c:v>45008</c:v>
                      </c:pt>
                      <c:pt idx="369">
                        <c:v>45009</c:v>
                      </c:pt>
                      <c:pt idx="370">
                        <c:v>45012</c:v>
                      </c:pt>
                      <c:pt idx="371">
                        <c:v>45013</c:v>
                      </c:pt>
                      <c:pt idx="372">
                        <c:v>45014</c:v>
                      </c:pt>
                      <c:pt idx="373">
                        <c:v>45015</c:v>
                      </c:pt>
                      <c:pt idx="374">
                        <c:v>45016</c:v>
                      </c:pt>
                      <c:pt idx="375">
                        <c:v>45019</c:v>
                      </c:pt>
                      <c:pt idx="376">
                        <c:v>45020</c:v>
                      </c:pt>
                      <c:pt idx="377">
                        <c:v>45021</c:v>
                      </c:pt>
                      <c:pt idx="378">
                        <c:v>45022</c:v>
                      </c:pt>
                      <c:pt idx="379">
                        <c:v>45026</c:v>
                      </c:pt>
                      <c:pt idx="380">
                        <c:v>45027</c:v>
                      </c:pt>
                      <c:pt idx="381">
                        <c:v>45028</c:v>
                      </c:pt>
                      <c:pt idx="382">
                        <c:v>45029</c:v>
                      </c:pt>
                      <c:pt idx="383">
                        <c:v>45030</c:v>
                      </c:pt>
                      <c:pt idx="384">
                        <c:v>45033</c:v>
                      </c:pt>
                      <c:pt idx="385">
                        <c:v>45034</c:v>
                      </c:pt>
                      <c:pt idx="386">
                        <c:v>45035</c:v>
                      </c:pt>
                      <c:pt idx="387">
                        <c:v>45036</c:v>
                      </c:pt>
                      <c:pt idx="388">
                        <c:v>45037</c:v>
                      </c:pt>
                      <c:pt idx="389">
                        <c:v>45040</c:v>
                      </c:pt>
                      <c:pt idx="390">
                        <c:v>45041</c:v>
                      </c:pt>
                      <c:pt idx="391">
                        <c:v>45042</c:v>
                      </c:pt>
                      <c:pt idx="392">
                        <c:v>45043</c:v>
                      </c:pt>
                      <c:pt idx="393">
                        <c:v>45044</c:v>
                      </c:pt>
                      <c:pt idx="394">
                        <c:v>45047</c:v>
                      </c:pt>
                      <c:pt idx="395">
                        <c:v>45048</c:v>
                      </c:pt>
                      <c:pt idx="396">
                        <c:v>45049</c:v>
                      </c:pt>
                      <c:pt idx="397">
                        <c:v>45050</c:v>
                      </c:pt>
                      <c:pt idx="398">
                        <c:v>45051</c:v>
                      </c:pt>
                      <c:pt idx="399">
                        <c:v>45054</c:v>
                      </c:pt>
                      <c:pt idx="400">
                        <c:v>45055</c:v>
                      </c:pt>
                      <c:pt idx="401">
                        <c:v>45056</c:v>
                      </c:pt>
                      <c:pt idx="402">
                        <c:v>45057</c:v>
                      </c:pt>
                      <c:pt idx="403">
                        <c:v>45058</c:v>
                      </c:pt>
                      <c:pt idx="404">
                        <c:v>45061</c:v>
                      </c:pt>
                      <c:pt idx="405">
                        <c:v>45062</c:v>
                      </c:pt>
                      <c:pt idx="406">
                        <c:v>45063</c:v>
                      </c:pt>
                      <c:pt idx="407">
                        <c:v>45064</c:v>
                      </c:pt>
                      <c:pt idx="408">
                        <c:v>45065</c:v>
                      </c:pt>
                      <c:pt idx="409">
                        <c:v>45068</c:v>
                      </c:pt>
                      <c:pt idx="410">
                        <c:v>45069</c:v>
                      </c:pt>
                      <c:pt idx="411">
                        <c:v>45070</c:v>
                      </c:pt>
                      <c:pt idx="412">
                        <c:v>45071</c:v>
                      </c:pt>
                      <c:pt idx="413">
                        <c:v>45072</c:v>
                      </c:pt>
                      <c:pt idx="414">
                        <c:v>45076</c:v>
                      </c:pt>
                      <c:pt idx="415">
                        <c:v>45077</c:v>
                      </c:pt>
                      <c:pt idx="416">
                        <c:v>45078</c:v>
                      </c:pt>
                      <c:pt idx="417">
                        <c:v>45079</c:v>
                      </c:pt>
                      <c:pt idx="418">
                        <c:v>45082</c:v>
                      </c:pt>
                      <c:pt idx="419">
                        <c:v>45083</c:v>
                      </c:pt>
                      <c:pt idx="420">
                        <c:v>45084</c:v>
                      </c:pt>
                      <c:pt idx="421">
                        <c:v>45085</c:v>
                      </c:pt>
                      <c:pt idx="422">
                        <c:v>45086</c:v>
                      </c:pt>
                      <c:pt idx="423">
                        <c:v>45089</c:v>
                      </c:pt>
                      <c:pt idx="424">
                        <c:v>45090</c:v>
                      </c:pt>
                      <c:pt idx="425">
                        <c:v>45091</c:v>
                      </c:pt>
                      <c:pt idx="426">
                        <c:v>45092</c:v>
                      </c:pt>
                      <c:pt idx="427">
                        <c:v>45093</c:v>
                      </c:pt>
                      <c:pt idx="428">
                        <c:v>45097</c:v>
                      </c:pt>
                      <c:pt idx="429">
                        <c:v>45098</c:v>
                      </c:pt>
                      <c:pt idx="430">
                        <c:v>45099</c:v>
                      </c:pt>
                      <c:pt idx="431">
                        <c:v>45100</c:v>
                      </c:pt>
                      <c:pt idx="432">
                        <c:v>45103</c:v>
                      </c:pt>
                      <c:pt idx="433">
                        <c:v>45104</c:v>
                      </c:pt>
                      <c:pt idx="434">
                        <c:v>45105</c:v>
                      </c:pt>
                      <c:pt idx="435">
                        <c:v>45106</c:v>
                      </c:pt>
                      <c:pt idx="436">
                        <c:v>45107</c:v>
                      </c:pt>
                      <c:pt idx="437">
                        <c:v>45110</c:v>
                      </c:pt>
                      <c:pt idx="438">
                        <c:v>45112</c:v>
                      </c:pt>
                      <c:pt idx="439">
                        <c:v>45113</c:v>
                      </c:pt>
                      <c:pt idx="440">
                        <c:v>45114</c:v>
                      </c:pt>
                      <c:pt idx="441">
                        <c:v>45117</c:v>
                      </c:pt>
                      <c:pt idx="442">
                        <c:v>45118</c:v>
                      </c:pt>
                      <c:pt idx="443">
                        <c:v>45119</c:v>
                      </c:pt>
                      <c:pt idx="444">
                        <c:v>45120</c:v>
                      </c:pt>
                      <c:pt idx="445">
                        <c:v>45121</c:v>
                      </c:pt>
                      <c:pt idx="446">
                        <c:v>45124</c:v>
                      </c:pt>
                      <c:pt idx="447">
                        <c:v>45125</c:v>
                      </c:pt>
                      <c:pt idx="448">
                        <c:v>45126</c:v>
                      </c:pt>
                      <c:pt idx="449">
                        <c:v>45127</c:v>
                      </c:pt>
                      <c:pt idx="450">
                        <c:v>45128</c:v>
                      </c:pt>
                      <c:pt idx="451">
                        <c:v>45131</c:v>
                      </c:pt>
                      <c:pt idx="452">
                        <c:v>45132</c:v>
                      </c:pt>
                      <c:pt idx="453">
                        <c:v>45133</c:v>
                      </c:pt>
                      <c:pt idx="454">
                        <c:v>45134</c:v>
                      </c:pt>
                      <c:pt idx="455">
                        <c:v>45135</c:v>
                      </c:pt>
                      <c:pt idx="456">
                        <c:v>45138</c:v>
                      </c:pt>
                      <c:pt idx="457">
                        <c:v>45139</c:v>
                      </c:pt>
                      <c:pt idx="458">
                        <c:v>45140</c:v>
                      </c:pt>
                      <c:pt idx="459">
                        <c:v>45141</c:v>
                      </c:pt>
                      <c:pt idx="460">
                        <c:v>45142</c:v>
                      </c:pt>
                      <c:pt idx="461">
                        <c:v>45145</c:v>
                      </c:pt>
                      <c:pt idx="462">
                        <c:v>45146</c:v>
                      </c:pt>
                      <c:pt idx="463">
                        <c:v>45147</c:v>
                      </c:pt>
                      <c:pt idx="464">
                        <c:v>45148</c:v>
                      </c:pt>
                      <c:pt idx="465">
                        <c:v>45149</c:v>
                      </c:pt>
                      <c:pt idx="466">
                        <c:v>45152</c:v>
                      </c:pt>
                      <c:pt idx="467">
                        <c:v>45153</c:v>
                      </c:pt>
                      <c:pt idx="468">
                        <c:v>45154</c:v>
                      </c:pt>
                      <c:pt idx="469">
                        <c:v>45155</c:v>
                      </c:pt>
                      <c:pt idx="470">
                        <c:v>45156</c:v>
                      </c:pt>
                      <c:pt idx="471">
                        <c:v>45159</c:v>
                      </c:pt>
                      <c:pt idx="472">
                        <c:v>45160</c:v>
                      </c:pt>
                      <c:pt idx="473">
                        <c:v>45161</c:v>
                      </c:pt>
                      <c:pt idx="474">
                        <c:v>45162</c:v>
                      </c:pt>
                      <c:pt idx="475">
                        <c:v>45163</c:v>
                      </c:pt>
                      <c:pt idx="476">
                        <c:v>45166</c:v>
                      </c:pt>
                      <c:pt idx="477">
                        <c:v>45167</c:v>
                      </c:pt>
                      <c:pt idx="478">
                        <c:v>45168</c:v>
                      </c:pt>
                      <c:pt idx="479">
                        <c:v>45169</c:v>
                      </c:pt>
                      <c:pt idx="480">
                        <c:v>45170</c:v>
                      </c:pt>
                      <c:pt idx="481">
                        <c:v>45174</c:v>
                      </c:pt>
                      <c:pt idx="482">
                        <c:v>45175</c:v>
                      </c:pt>
                      <c:pt idx="483">
                        <c:v>45176</c:v>
                      </c:pt>
                      <c:pt idx="484">
                        <c:v>45177</c:v>
                      </c:pt>
                      <c:pt idx="485">
                        <c:v>45180</c:v>
                      </c:pt>
                      <c:pt idx="486">
                        <c:v>45181</c:v>
                      </c:pt>
                      <c:pt idx="487">
                        <c:v>45182</c:v>
                      </c:pt>
                      <c:pt idx="488">
                        <c:v>45183</c:v>
                      </c:pt>
                      <c:pt idx="489">
                        <c:v>45184</c:v>
                      </c:pt>
                      <c:pt idx="490">
                        <c:v>45187</c:v>
                      </c:pt>
                      <c:pt idx="491">
                        <c:v>45188</c:v>
                      </c:pt>
                      <c:pt idx="492">
                        <c:v>45189</c:v>
                      </c:pt>
                      <c:pt idx="493">
                        <c:v>45190</c:v>
                      </c:pt>
                      <c:pt idx="494">
                        <c:v>45191</c:v>
                      </c:pt>
                      <c:pt idx="495">
                        <c:v>45194</c:v>
                      </c:pt>
                      <c:pt idx="496">
                        <c:v>45195</c:v>
                      </c:pt>
                      <c:pt idx="497">
                        <c:v>45196</c:v>
                      </c:pt>
                      <c:pt idx="498">
                        <c:v>45197</c:v>
                      </c:pt>
                      <c:pt idx="499">
                        <c:v>45198</c:v>
                      </c:pt>
                      <c:pt idx="500">
                        <c:v>45201</c:v>
                      </c:pt>
                      <c:pt idx="501">
                        <c:v>45202</c:v>
                      </c:pt>
                      <c:pt idx="502">
                        <c:v>45203</c:v>
                      </c:pt>
                      <c:pt idx="503">
                        <c:v>45204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I$4:$I$507</c15:sqref>
                        </c15:formulaRef>
                      </c:ext>
                    </c:extLst>
                    <c:numCache>
                      <c:formatCode>#,##0.00_);\(#,##0.00\)</c:formatCode>
                      <c:ptCount val="504"/>
                      <c:pt idx="0">
                        <c:v>100.15600000000001</c:v>
                      </c:pt>
                      <c:pt idx="1">
                        <c:v>99.25</c:v>
                      </c:pt>
                      <c:pt idx="2">
                        <c:v>99.25</c:v>
                      </c:pt>
                      <c:pt idx="3">
                        <c:v>99.625</c:v>
                      </c:pt>
                      <c:pt idx="4">
                        <c:v>99.625</c:v>
                      </c:pt>
                      <c:pt idx="5">
                        <c:v>99.625</c:v>
                      </c:pt>
                      <c:pt idx="6">
                        <c:v>99.625</c:v>
                      </c:pt>
                      <c:pt idx="7">
                        <c:v>99.875</c:v>
                      </c:pt>
                      <c:pt idx="8">
                        <c:v>99.875</c:v>
                      </c:pt>
                      <c:pt idx="9">
                        <c:v>99.875</c:v>
                      </c:pt>
                      <c:pt idx="10">
                        <c:v>99.875</c:v>
                      </c:pt>
                      <c:pt idx="11">
                        <c:v>99.5</c:v>
                      </c:pt>
                      <c:pt idx="12">
                        <c:v>98.819000000000003</c:v>
                      </c:pt>
                      <c:pt idx="13">
                        <c:v>98.819000000000003</c:v>
                      </c:pt>
                      <c:pt idx="14">
                        <c:v>98.819000000000003</c:v>
                      </c:pt>
                      <c:pt idx="15">
                        <c:v>99.218000000000004</c:v>
                      </c:pt>
                      <c:pt idx="16">
                        <c:v>99.218000000000004</c:v>
                      </c:pt>
                      <c:pt idx="17">
                        <c:v>98.846000000000004</c:v>
                      </c:pt>
                      <c:pt idx="18">
                        <c:v>98.846000000000004</c:v>
                      </c:pt>
                      <c:pt idx="19">
                        <c:v>98.846000000000004</c:v>
                      </c:pt>
                      <c:pt idx="20">
                        <c:v>98.75</c:v>
                      </c:pt>
                      <c:pt idx="21">
                        <c:v>98.563999999999993</c:v>
                      </c:pt>
                      <c:pt idx="22">
                        <c:v>98.921999999999997</c:v>
                      </c:pt>
                      <c:pt idx="23">
                        <c:v>99.5</c:v>
                      </c:pt>
                      <c:pt idx="24">
                        <c:v>99.5</c:v>
                      </c:pt>
                      <c:pt idx="25">
                        <c:v>99.454999999999998</c:v>
                      </c:pt>
                      <c:pt idx="26">
                        <c:v>99.751999999999995</c:v>
                      </c:pt>
                      <c:pt idx="27">
                        <c:v>99.751999999999995</c:v>
                      </c:pt>
                      <c:pt idx="28">
                        <c:v>99.174999999999997</c:v>
                      </c:pt>
                      <c:pt idx="29">
                        <c:v>99.174999999999997</c:v>
                      </c:pt>
                      <c:pt idx="30">
                        <c:v>99.174999999999997</c:v>
                      </c:pt>
                      <c:pt idx="31">
                        <c:v>99.001000000000005</c:v>
                      </c:pt>
                      <c:pt idx="32">
                        <c:v>99.001000000000005</c:v>
                      </c:pt>
                      <c:pt idx="33">
                        <c:v>98.777000000000001</c:v>
                      </c:pt>
                      <c:pt idx="34">
                        <c:v>98.777000000000001</c:v>
                      </c:pt>
                      <c:pt idx="35">
                        <c:v>98.777000000000001</c:v>
                      </c:pt>
                      <c:pt idx="36">
                        <c:v>98.777000000000001</c:v>
                      </c:pt>
                      <c:pt idx="37">
                        <c:v>96.802999999999997</c:v>
                      </c:pt>
                      <c:pt idx="38">
                        <c:v>97.75</c:v>
                      </c:pt>
                      <c:pt idx="39">
                        <c:v>97.75</c:v>
                      </c:pt>
                      <c:pt idx="40">
                        <c:v>97.75</c:v>
                      </c:pt>
                      <c:pt idx="41">
                        <c:v>97.870999999999995</c:v>
                      </c:pt>
                      <c:pt idx="42">
                        <c:v>98.272999999999996</c:v>
                      </c:pt>
                      <c:pt idx="43">
                        <c:v>98.272999999999996</c:v>
                      </c:pt>
                      <c:pt idx="44">
                        <c:v>98.923000000000002</c:v>
                      </c:pt>
                      <c:pt idx="45">
                        <c:v>98.923000000000002</c:v>
                      </c:pt>
                      <c:pt idx="46">
                        <c:v>98.923000000000002</c:v>
                      </c:pt>
                      <c:pt idx="47">
                        <c:v>98.557000000000002</c:v>
                      </c:pt>
                      <c:pt idx="48">
                        <c:v>98.557000000000002</c:v>
                      </c:pt>
                      <c:pt idx="49">
                        <c:v>98.375</c:v>
                      </c:pt>
                      <c:pt idx="50">
                        <c:v>98.322000000000003</c:v>
                      </c:pt>
                      <c:pt idx="51">
                        <c:v>98.581000000000003</c:v>
                      </c:pt>
                      <c:pt idx="52">
                        <c:v>98.581000000000003</c:v>
                      </c:pt>
                      <c:pt idx="53">
                        <c:v>98.581000000000003</c:v>
                      </c:pt>
                      <c:pt idx="54">
                        <c:v>98.581000000000003</c:v>
                      </c:pt>
                      <c:pt idx="55">
                        <c:v>98.581000000000003</c:v>
                      </c:pt>
                      <c:pt idx="56">
                        <c:v>98.581000000000003</c:v>
                      </c:pt>
                      <c:pt idx="57">
                        <c:v>98.581000000000003</c:v>
                      </c:pt>
                      <c:pt idx="58">
                        <c:v>98.581000000000003</c:v>
                      </c:pt>
                      <c:pt idx="59">
                        <c:v>98.581000000000003</c:v>
                      </c:pt>
                      <c:pt idx="60">
                        <c:v>98.581000000000003</c:v>
                      </c:pt>
                      <c:pt idx="61">
                        <c:v>98.581000000000003</c:v>
                      </c:pt>
                      <c:pt idx="62">
                        <c:v>98.581000000000003</c:v>
                      </c:pt>
                      <c:pt idx="63">
                        <c:v>98.581000000000003</c:v>
                      </c:pt>
                      <c:pt idx="64">
                        <c:v>98.581000000000003</c:v>
                      </c:pt>
                      <c:pt idx="65">
                        <c:v>98.581000000000003</c:v>
                      </c:pt>
                      <c:pt idx="66">
                        <c:v>98.581000000000003</c:v>
                      </c:pt>
                      <c:pt idx="67">
                        <c:v>98.581000000000003</c:v>
                      </c:pt>
                      <c:pt idx="68">
                        <c:v>97.75</c:v>
                      </c:pt>
                      <c:pt idx="69">
                        <c:v>97.355000000000004</c:v>
                      </c:pt>
                      <c:pt idx="70">
                        <c:v>97.355000000000004</c:v>
                      </c:pt>
                      <c:pt idx="71">
                        <c:v>97.507000000000005</c:v>
                      </c:pt>
                      <c:pt idx="72">
                        <c:v>97.3</c:v>
                      </c:pt>
                      <c:pt idx="73">
                        <c:v>97.451999999999998</c:v>
                      </c:pt>
                      <c:pt idx="74">
                        <c:v>97.018000000000001</c:v>
                      </c:pt>
                      <c:pt idx="75">
                        <c:v>97.018000000000001</c:v>
                      </c:pt>
                      <c:pt idx="76">
                        <c:v>96.75</c:v>
                      </c:pt>
                      <c:pt idx="77">
                        <c:v>96.75</c:v>
                      </c:pt>
                      <c:pt idx="78">
                        <c:v>96.593000000000004</c:v>
                      </c:pt>
                      <c:pt idx="79">
                        <c:v>96.593000000000004</c:v>
                      </c:pt>
                      <c:pt idx="80">
                        <c:v>95.712000000000003</c:v>
                      </c:pt>
                      <c:pt idx="81">
                        <c:v>95.712000000000003</c:v>
                      </c:pt>
                      <c:pt idx="82">
                        <c:v>95.448999999999998</c:v>
                      </c:pt>
                      <c:pt idx="83">
                        <c:v>95.448999999999998</c:v>
                      </c:pt>
                      <c:pt idx="84">
                        <c:v>95.448999999999998</c:v>
                      </c:pt>
                      <c:pt idx="85">
                        <c:v>95</c:v>
                      </c:pt>
                      <c:pt idx="86">
                        <c:v>94.5</c:v>
                      </c:pt>
                      <c:pt idx="87">
                        <c:v>94.25</c:v>
                      </c:pt>
                      <c:pt idx="88">
                        <c:v>94.251999999999995</c:v>
                      </c:pt>
                      <c:pt idx="89">
                        <c:v>94</c:v>
                      </c:pt>
                      <c:pt idx="90">
                        <c:v>93.75</c:v>
                      </c:pt>
                      <c:pt idx="91">
                        <c:v>93.75</c:v>
                      </c:pt>
                      <c:pt idx="92">
                        <c:v>93</c:v>
                      </c:pt>
                      <c:pt idx="93">
                        <c:v>93.25</c:v>
                      </c:pt>
                      <c:pt idx="94">
                        <c:v>92.5</c:v>
                      </c:pt>
                      <c:pt idx="95">
                        <c:v>91.5</c:v>
                      </c:pt>
                      <c:pt idx="96">
                        <c:v>90.75</c:v>
                      </c:pt>
                      <c:pt idx="97">
                        <c:v>91.064999999999998</c:v>
                      </c:pt>
                      <c:pt idx="98">
                        <c:v>89.75</c:v>
                      </c:pt>
                      <c:pt idx="99">
                        <c:v>91</c:v>
                      </c:pt>
                      <c:pt idx="100">
                        <c:v>90.5</c:v>
                      </c:pt>
                      <c:pt idx="101">
                        <c:v>91.5</c:v>
                      </c:pt>
                      <c:pt idx="102">
                        <c:v>91.25</c:v>
                      </c:pt>
                      <c:pt idx="103">
                        <c:v>90.75</c:v>
                      </c:pt>
                      <c:pt idx="104">
                        <c:v>90.25</c:v>
                      </c:pt>
                      <c:pt idx="105">
                        <c:v>88.67</c:v>
                      </c:pt>
                      <c:pt idx="106">
                        <c:v>88.25</c:v>
                      </c:pt>
                      <c:pt idx="107">
                        <c:v>89.680999999999997</c:v>
                      </c:pt>
                      <c:pt idx="108">
                        <c:v>89</c:v>
                      </c:pt>
                      <c:pt idx="109">
                        <c:v>88.674000000000007</c:v>
                      </c:pt>
                      <c:pt idx="110">
                        <c:v>87.5</c:v>
                      </c:pt>
                      <c:pt idx="111">
                        <c:v>87.320999999999998</c:v>
                      </c:pt>
                      <c:pt idx="112">
                        <c:v>88</c:v>
                      </c:pt>
                      <c:pt idx="113">
                        <c:v>88</c:v>
                      </c:pt>
                      <c:pt idx="114">
                        <c:v>89</c:v>
                      </c:pt>
                      <c:pt idx="115">
                        <c:v>88.5</c:v>
                      </c:pt>
                      <c:pt idx="116">
                        <c:v>88.671000000000006</c:v>
                      </c:pt>
                      <c:pt idx="117">
                        <c:v>88.5</c:v>
                      </c:pt>
                      <c:pt idx="118">
                        <c:v>89.753</c:v>
                      </c:pt>
                      <c:pt idx="119">
                        <c:v>89.5</c:v>
                      </c:pt>
                      <c:pt idx="120">
                        <c:v>90.25</c:v>
                      </c:pt>
                      <c:pt idx="121">
                        <c:v>91</c:v>
                      </c:pt>
                      <c:pt idx="122">
                        <c:v>90.75</c:v>
                      </c:pt>
                      <c:pt idx="123">
                        <c:v>91.25</c:v>
                      </c:pt>
                      <c:pt idx="124">
                        <c:v>91.337000000000003</c:v>
                      </c:pt>
                      <c:pt idx="125">
                        <c:v>91.375</c:v>
                      </c:pt>
                      <c:pt idx="126">
                        <c:v>91</c:v>
                      </c:pt>
                      <c:pt idx="127">
                        <c:v>90</c:v>
                      </c:pt>
                      <c:pt idx="128">
                        <c:v>90.471999999999994</c:v>
                      </c:pt>
                      <c:pt idx="129">
                        <c:v>90</c:v>
                      </c:pt>
                      <c:pt idx="130">
                        <c:v>90</c:v>
                      </c:pt>
                      <c:pt idx="131">
                        <c:v>89.25</c:v>
                      </c:pt>
                      <c:pt idx="132">
                        <c:v>90</c:v>
                      </c:pt>
                      <c:pt idx="133">
                        <c:v>90</c:v>
                      </c:pt>
                      <c:pt idx="134">
                        <c:v>89.25</c:v>
                      </c:pt>
                      <c:pt idx="135">
                        <c:v>88.75</c:v>
                      </c:pt>
                      <c:pt idx="136">
                        <c:v>89.25</c:v>
                      </c:pt>
                      <c:pt idx="137">
                        <c:v>88.75</c:v>
                      </c:pt>
                      <c:pt idx="138">
                        <c:v>87.438000000000002</c:v>
                      </c:pt>
                      <c:pt idx="139">
                        <c:v>86.93</c:v>
                      </c:pt>
                      <c:pt idx="140">
                        <c:v>86.5</c:v>
                      </c:pt>
                      <c:pt idx="141">
                        <c:v>86.5</c:v>
                      </c:pt>
                      <c:pt idx="142">
                        <c:v>86.25</c:v>
                      </c:pt>
                      <c:pt idx="143">
                        <c:v>85.688000000000002</c:v>
                      </c:pt>
                      <c:pt idx="144">
                        <c:v>83.001000000000005</c:v>
                      </c:pt>
                      <c:pt idx="145">
                        <c:v>82.257000000000005</c:v>
                      </c:pt>
                      <c:pt idx="146">
                        <c:v>82.838999999999999</c:v>
                      </c:pt>
                      <c:pt idx="147">
                        <c:v>82.192999999999998</c:v>
                      </c:pt>
                      <c:pt idx="148">
                        <c:v>81.707999999999998</c:v>
                      </c:pt>
                      <c:pt idx="149">
                        <c:v>81.891000000000005</c:v>
                      </c:pt>
                      <c:pt idx="150">
                        <c:v>79.650000000000006</c:v>
                      </c:pt>
                      <c:pt idx="151">
                        <c:v>79.727999999999994</c:v>
                      </c:pt>
                      <c:pt idx="152">
                        <c:v>79.718999999999994</c:v>
                      </c:pt>
                      <c:pt idx="153">
                        <c:v>79.938000000000002</c:v>
                      </c:pt>
                      <c:pt idx="154">
                        <c:v>79.25</c:v>
                      </c:pt>
                      <c:pt idx="155">
                        <c:v>79.138000000000005</c:v>
                      </c:pt>
                      <c:pt idx="156">
                        <c:v>78.5</c:v>
                      </c:pt>
                      <c:pt idx="157">
                        <c:v>77.462999999999994</c:v>
                      </c:pt>
                      <c:pt idx="158">
                        <c:v>77.506</c:v>
                      </c:pt>
                      <c:pt idx="159">
                        <c:v>77.712999999999994</c:v>
                      </c:pt>
                      <c:pt idx="160">
                        <c:v>77.525000000000006</c:v>
                      </c:pt>
                      <c:pt idx="161">
                        <c:v>77.882999999999996</c:v>
                      </c:pt>
                      <c:pt idx="162">
                        <c:v>78.066000000000003</c:v>
                      </c:pt>
                      <c:pt idx="163">
                        <c:v>78.186000000000007</c:v>
                      </c:pt>
                      <c:pt idx="164">
                        <c:v>79.75</c:v>
                      </c:pt>
                      <c:pt idx="165">
                        <c:v>79.5</c:v>
                      </c:pt>
                      <c:pt idx="166">
                        <c:v>81.5</c:v>
                      </c:pt>
                      <c:pt idx="167">
                        <c:v>81.763000000000005</c:v>
                      </c:pt>
                      <c:pt idx="168">
                        <c:v>81.25</c:v>
                      </c:pt>
                      <c:pt idx="169">
                        <c:v>82.097999999999999</c:v>
                      </c:pt>
                      <c:pt idx="170">
                        <c:v>81.25</c:v>
                      </c:pt>
                      <c:pt idx="171">
                        <c:v>82</c:v>
                      </c:pt>
                      <c:pt idx="172">
                        <c:v>80.027000000000001</c:v>
                      </c:pt>
                      <c:pt idx="173">
                        <c:v>79.248000000000005</c:v>
                      </c:pt>
                      <c:pt idx="174">
                        <c:v>78.5</c:v>
                      </c:pt>
                      <c:pt idx="175">
                        <c:v>79.25</c:v>
                      </c:pt>
                      <c:pt idx="176">
                        <c:v>78</c:v>
                      </c:pt>
                      <c:pt idx="177">
                        <c:v>78.686999999999998</c:v>
                      </c:pt>
                      <c:pt idx="178">
                        <c:v>78.5</c:v>
                      </c:pt>
                      <c:pt idx="179">
                        <c:v>77.25</c:v>
                      </c:pt>
                      <c:pt idx="180">
                        <c:v>78</c:v>
                      </c:pt>
                      <c:pt idx="181">
                        <c:v>77.5</c:v>
                      </c:pt>
                      <c:pt idx="182">
                        <c:v>77.75</c:v>
                      </c:pt>
                      <c:pt idx="183">
                        <c:v>77</c:v>
                      </c:pt>
                      <c:pt idx="184">
                        <c:v>76.960999999999999</c:v>
                      </c:pt>
                      <c:pt idx="185">
                        <c:v>78.225999999999999</c:v>
                      </c:pt>
                      <c:pt idx="186">
                        <c:v>77.75</c:v>
                      </c:pt>
                      <c:pt idx="187">
                        <c:v>76.834000000000003</c:v>
                      </c:pt>
                      <c:pt idx="188">
                        <c:v>77.555000000000007</c:v>
                      </c:pt>
                      <c:pt idx="189">
                        <c:v>77.5</c:v>
                      </c:pt>
                      <c:pt idx="190">
                        <c:v>77</c:v>
                      </c:pt>
                      <c:pt idx="191">
                        <c:v>77.25</c:v>
                      </c:pt>
                      <c:pt idx="192">
                        <c:v>77.5</c:v>
                      </c:pt>
                      <c:pt idx="193">
                        <c:v>75.695999999999998</c:v>
                      </c:pt>
                      <c:pt idx="194">
                        <c:v>75</c:v>
                      </c:pt>
                      <c:pt idx="195">
                        <c:v>78.25</c:v>
                      </c:pt>
                      <c:pt idx="196">
                        <c:v>78</c:v>
                      </c:pt>
                      <c:pt idx="197">
                        <c:v>78.111000000000004</c:v>
                      </c:pt>
                      <c:pt idx="198">
                        <c:v>78.5</c:v>
                      </c:pt>
                      <c:pt idx="199">
                        <c:v>79.741</c:v>
                      </c:pt>
                      <c:pt idx="200">
                        <c:v>79.263000000000005</c:v>
                      </c:pt>
                      <c:pt idx="201">
                        <c:v>79</c:v>
                      </c:pt>
                      <c:pt idx="202">
                        <c:v>78.25</c:v>
                      </c:pt>
                      <c:pt idx="203">
                        <c:v>79.5</c:v>
                      </c:pt>
                      <c:pt idx="204">
                        <c:v>80.055999999999997</c:v>
                      </c:pt>
                      <c:pt idx="205">
                        <c:v>80.766000000000005</c:v>
                      </c:pt>
                      <c:pt idx="206">
                        <c:v>81.540999999999997</c:v>
                      </c:pt>
                      <c:pt idx="207">
                        <c:v>80.924999999999997</c:v>
                      </c:pt>
                      <c:pt idx="208">
                        <c:v>81</c:v>
                      </c:pt>
                      <c:pt idx="209">
                        <c:v>81.5</c:v>
                      </c:pt>
                      <c:pt idx="210">
                        <c:v>81.248999999999995</c:v>
                      </c:pt>
                      <c:pt idx="211">
                        <c:v>81.5</c:v>
                      </c:pt>
                      <c:pt idx="212">
                        <c:v>82.5</c:v>
                      </c:pt>
                      <c:pt idx="213">
                        <c:v>82.546000000000006</c:v>
                      </c:pt>
                      <c:pt idx="214">
                        <c:v>82.5</c:v>
                      </c:pt>
                      <c:pt idx="215">
                        <c:v>83.022999999999996</c:v>
                      </c:pt>
                      <c:pt idx="216">
                        <c:v>84</c:v>
                      </c:pt>
                      <c:pt idx="217">
                        <c:v>83.25</c:v>
                      </c:pt>
                      <c:pt idx="218">
                        <c:v>82.978999999999999</c:v>
                      </c:pt>
                      <c:pt idx="219">
                        <c:v>82.5</c:v>
                      </c:pt>
                      <c:pt idx="220">
                        <c:v>82.406000000000006</c:v>
                      </c:pt>
                      <c:pt idx="221">
                        <c:v>82.625</c:v>
                      </c:pt>
                      <c:pt idx="222">
                        <c:v>82.036000000000001</c:v>
                      </c:pt>
                      <c:pt idx="223">
                        <c:v>81.721000000000004</c:v>
                      </c:pt>
                      <c:pt idx="224">
                        <c:v>82.5</c:v>
                      </c:pt>
                      <c:pt idx="225">
                        <c:v>82.2</c:v>
                      </c:pt>
                      <c:pt idx="226">
                        <c:v>82.32</c:v>
                      </c:pt>
                      <c:pt idx="227">
                        <c:v>82.018000000000001</c:v>
                      </c:pt>
                      <c:pt idx="228">
                        <c:v>81.471000000000004</c:v>
                      </c:pt>
                      <c:pt idx="229">
                        <c:v>82.242999999999995</c:v>
                      </c:pt>
                      <c:pt idx="230">
                        <c:v>82.186000000000007</c:v>
                      </c:pt>
                      <c:pt idx="231">
                        <c:v>82.094999999999999</c:v>
                      </c:pt>
                      <c:pt idx="232">
                        <c:v>81.5</c:v>
                      </c:pt>
                      <c:pt idx="233">
                        <c:v>83.396000000000001</c:v>
                      </c:pt>
                      <c:pt idx="234">
                        <c:v>84.272999999999996</c:v>
                      </c:pt>
                      <c:pt idx="235">
                        <c:v>84.5</c:v>
                      </c:pt>
                      <c:pt idx="236">
                        <c:v>83.272000000000006</c:v>
                      </c:pt>
                      <c:pt idx="237">
                        <c:v>83.75</c:v>
                      </c:pt>
                      <c:pt idx="238">
                        <c:v>83.091999999999999</c:v>
                      </c:pt>
                      <c:pt idx="239">
                        <c:v>82.650999999999996</c:v>
                      </c:pt>
                      <c:pt idx="240">
                        <c:v>83.620999999999995</c:v>
                      </c:pt>
                      <c:pt idx="241">
                        <c:v>82</c:v>
                      </c:pt>
                      <c:pt idx="242">
                        <c:v>82.38</c:v>
                      </c:pt>
                      <c:pt idx="243">
                        <c:v>82.5</c:v>
                      </c:pt>
                      <c:pt idx="244">
                        <c:v>81.347999999999999</c:v>
                      </c:pt>
                      <c:pt idx="245">
                        <c:v>80.5</c:v>
                      </c:pt>
                      <c:pt idx="246">
                        <c:v>81.5</c:v>
                      </c:pt>
                      <c:pt idx="247">
                        <c:v>80.75</c:v>
                      </c:pt>
                      <c:pt idx="248">
                        <c:v>79.858999999999995</c:v>
                      </c:pt>
                      <c:pt idx="249">
                        <c:v>80</c:v>
                      </c:pt>
                      <c:pt idx="250">
                        <c:v>79.897999999999996</c:v>
                      </c:pt>
                      <c:pt idx="251">
                        <c:v>79.89</c:v>
                      </c:pt>
                      <c:pt idx="252">
                        <c:v>79.5</c:v>
                      </c:pt>
                      <c:pt idx="253">
                        <c:v>79.596000000000004</c:v>
                      </c:pt>
                      <c:pt idx="254">
                        <c:v>80.125</c:v>
                      </c:pt>
                      <c:pt idx="255">
                        <c:v>80.125</c:v>
                      </c:pt>
                      <c:pt idx="256">
                        <c:v>79.650000000000006</c:v>
                      </c:pt>
                      <c:pt idx="257">
                        <c:v>79.697999999999993</c:v>
                      </c:pt>
                      <c:pt idx="258">
                        <c:v>79.738</c:v>
                      </c:pt>
                      <c:pt idx="259">
                        <c:v>77.846999999999994</c:v>
                      </c:pt>
                      <c:pt idx="260">
                        <c:v>77.299000000000007</c:v>
                      </c:pt>
                      <c:pt idx="261">
                        <c:v>77</c:v>
                      </c:pt>
                      <c:pt idx="262">
                        <c:v>77.537999999999997</c:v>
                      </c:pt>
                      <c:pt idx="263">
                        <c:v>79.349000000000004</c:v>
                      </c:pt>
                      <c:pt idx="264">
                        <c:v>80.405000000000001</c:v>
                      </c:pt>
                      <c:pt idx="265">
                        <c:v>81.900000000000006</c:v>
                      </c:pt>
                      <c:pt idx="266">
                        <c:v>81.671999999999997</c:v>
                      </c:pt>
                      <c:pt idx="267">
                        <c:v>81.006</c:v>
                      </c:pt>
                      <c:pt idx="268">
                        <c:v>80.905000000000001</c:v>
                      </c:pt>
                      <c:pt idx="269">
                        <c:v>80.5</c:v>
                      </c:pt>
                      <c:pt idx="270">
                        <c:v>80.954999999999998</c:v>
                      </c:pt>
                      <c:pt idx="271">
                        <c:v>80.203999999999994</c:v>
                      </c:pt>
                      <c:pt idx="272">
                        <c:v>80.73</c:v>
                      </c:pt>
                      <c:pt idx="273">
                        <c:v>80.274000000000001</c:v>
                      </c:pt>
                      <c:pt idx="274">
                        <c:v>80.527000000000001</c:v>
                      </c:pt>
                      <c:pt idx="275">
                        <c:v>79.778999999999996</c:v>
                      </c:pt>
                      <c:pt idx="276">
                        <c:v>78.468000000000004</c:v>
                      </c:pt>
                      <c:pt idx="277">
                        <c:v>78.177999999999997</c:v>
                      </c:pt>
                      <c:pt idx="278">
                        <c:v>76.242000000000004</c:v>
                      </c:pt>
                      <c:pt idx="279">
                        <c:v>76.373000000000005</c:v>
                      </c:pt>
                      <c:pt idx="280">
                        <c:v>76.5</c:v>
                      </c:pt>
                      <c:pt idx="281">
                        <c:v>76.355999999999995</c:v>
                      </c:pt>
                      <c:pt idx="282">
                        <c:v>76.290000000000006</c:v>
                      </c:pt>
                      <c:pt idx="283">
                        <c:v>76.025000000000006</c:v>
                      </c:pt>
                      <c:pt idx="284">
                        <c:v>76</c:v>
                      </c:pt>
                      <c:pt idx="285">
                        <c:v>75.489999999999995</c:v>
                      </c:pt>
                      <c:pt idx="286">
                        <c:v>75.512</c:v>
                      </c:pt>
                      <c:pt idx="287">
                        <c:v>75.995999999999995</c:v>
                      </c:pt>
                      <c:pt idx="288">
                        <c:v>75.991</c:v>
                      </c:pt>
                      <c:pt idx="289">
                        <c:v>75.763999999999996</c:v>
                      </c:pt>
                      <c:pt idx="290">
                        <c:v>75.718000000000004</c:v>
                      </c:pt>
                      <c:pt idx="291">
                        <c:v>76.088999999999999</c:v>
                      </c:pt>
                      <c:pt idx="292">
                        <c:v>77.433999999999997</c:v>
                      </c:pt>
                      <c:pt idx="293">
                        <c:v>76.804000000000002</c:v>
                      </c:pt>
                      <c:pt idx="294">
                        <c:v>76.935000000000002</c:v>
                      </c:pt>
                      <c:pt idx="295">
                        <c:v>76.426000000000002</c:v>
                      </c:pt>
                      <c:pt idx="296">
                        <c:v>76.325000000000003</c:v>
                      </c:pt>
                      <c:pt idx="297">
                        <c:v>74.510000000000005</c:v>
                      </c:pt>
                      <c:pt idx="298">
                        <c:v>74.260999999999996</c:v>
                      </c:pt>
                      <c:pt idx="299">
                        <c:v>74.027000000000001</c:v>
                      </c:pt>
                      <c:pt idx="300">
                        <c:v>73.322999999999993</c:v>
                      </c:pt>
                      <c:pt idx="301">
                        <c:v>73.391999999999996</c:v>
                      </c:pt>
                      <c:pt idx="302">
                        <c:v>72.47</c:v>
                      </c:pt>
                      <c:pt idx="303">
                        <c:v>72.677999999999997</c:v>
                      </c:pt>
                      <c:pt idx="304">
                        <c:v>72.063999999999993</c:v>
                      </c:pt>
                      <c:pt idx="305">
                        <c:v>72.007999999999996</c:v>
                      </c:pt>
                      <c:pt idx="306">
                        <c:v>72.212999999999994</c:v>
                      </c:pt>
                      <c:pt idx="307">
                        <c:v>72.006</c:v>
                      </c:pt>
                      <c:pt idx="308">
                        <c:v>72.006</c:v>
                      </c:pt>
                      <c:pt idx="309">
                        <c:v>74.95</c:v>
                      </c:pt>
                      <c:pt idx="310">
                        <c:v>74.855999999999995</c:v>
                      </c:pt>
                      <c:pt idx="311">
                        <c:v>73.760999999999996</c:v>
                      </c:pt>
                      <c:pt idx="312">
                        <c:v>74.293000000000006</c:v>
                      </c:pt>
                      <c:pt idx="313">
                        <c:v>73.126999999999995</c:v>
                      </c:pt>
                      <c:pt idx="314">
                        <c:v>72</c:v>
                      </c:pt>
                      <c:pt idx="315">
                        <c:v>72.156000000000006</c:v>
                      </c:pt>
                      <c:pt idx="316">
                        <c:v>72.775999999999996</c:v>
                      </c:pt>
                      <c:pt idx="317">
                        <c:v>78.216999999999999</c:v>
                      </c:pt>
                      <c:pt idx="318">
                        <c:v>78</c:v>
                      </c:pt>
                      <c:pt idx="319">
                        <c:v>77.25</c:v>
                      </c:pt>
                      <c:pt idx="320">
                        <c:v>78.728999999999999</c:v>
                      </c:pt>
                      <c:pt idx="321">
                        <c:v>79.123999999999995</c:v>
                      </c:pt>
                      <c:pt idx="322">
                        <c:v>78.25</c:v>
                      </c:pt>
                      <c:pt idx="323">
                        <c:v>79.5</c:v>
                      </c:pt>
                      <c:pt idx="324">
                        <c:v>79.5</c:v>
                      </c:pt>
                      <c:pt idx="325">
                        <c:v>78.625</c:v>
                      </c:pt>
                      <c:pt idx="326">
                        <c:v>77.522999999999996</c:v>
                      </c:pt>
                      <c:pt idx="327">
                        <c:v>78.650000000000006</c:v>
                      </c:pt>
                      <c:pt idx="328">
                        <c:v>77.25</c:v>
                      </c:pt>
                      <c:pt idx="329">
                        <c:v>77</c:v>
                      </c:pt>
                      <c:pt idx="330">
                        <c:v>77</c:v>
                      </c:pt>
                      <c:pt idx="331">
                        <c:v>76.625</c:v>
                      </c:pt>
                      <c:pt idx="332">
                        <c:v>76.75</c:v>
                      </c:pt>
                      <c:pt idx="333">
                        <c:v>76.75</c:v>
                      </c:pt>
                      <c:pt idx="334">
                        <c:v>78.75</c:v>
                      </c:pt>
                      <c:pt idx="335">
                        <c:v>79</c:v>
                      </c:pt>
                      <c:pt idx="336">
                        <c:v>78.5</c:v>
                      </c:pt>
                      <c:pt idx="337">
                        <c:v>78.5</c:v>
                      </c:pt>
                      <c:pt idx="338">
                        <c:v>78</c:v>
                      </c:pt>
                      <c:pt idx="339">
                        <c:v>78.679000000000002</c:v>
                      </c:pt>
                      <c:pt idx="340">
                        <c:v>77.75</c:v>
                      </c:pt>
                      <c:pt idx="341">
                        <c:v>77.22</c:v>
                      </c:pt>
                      <c:pt idx="342">
                        <c:v>75.66</c:v>
                      </c:pt>
                      <c:pt idx="343">
                        <c:v>76</c:v>
                      </c:pt>
                      <c:pt idx="344">
                        <c:v>75.25</c:v>
                      </c:pt>
                      <c:pt idx="345">
                        <c:v>74.25</c:v>
                      </c:pt>
                      <c:pt idx="346">
                        <c:v>73.685000000000002</c:v>
                      </c:pt>
                      <c:pt idx="347">
                        <c:v>73.75</c:v>
                      </c:pt>
                      <c:pt idx="348">
                        <c:v>73.75</c:v>
                      </c:pt>
                      <c:pt idx="349">
                        <c:v>74.793000000000006</c:v>
                      </c:pt>
                      <c:pt idx="350">
                        <c:v>74.5</c:v>
                      </c:pt>
                      <c:pt idx="351">
                        <c:v>74.5</c:v>
                      </c:pt>
                      <c:pt idx="352">
                        <c:v>74.25</c:v>
                      </c:pt>
                      <c:pt idx="353">
                        <c:v>73.75</c:v>
                      </c:pt>
                      <c:pt idx="354">
                        <c:v>74.25</c:v>
                      </c:pt>
                      <c:pt idx="355">
                        <c:v>74.875</c:v>
                      </c:pt>
                      <c:pt idx="356">
                        <c:v>74</c:v>
                      </c:pt>
                      <c:pt idx="357">
                        <c:v>74.25</c:v>
                      </c:pt>
                      <c:pt idx="358">
                        <c:v>75</c:v>
                      </c:pt>
                      <c:pt idx="359">
                        <c:v>73.5</c:v>
                      </c:pt>
                      <c:pt idx="360">
                        <c:v>73.5</c:v>
                      </c:pt>
                      <c:pt idx="361">
                        <c:v>74</c:v>
                      </c:pt>
                      <c:pt idx="362">
                        <c:v>74.927000000000007</c:v>
                      </c:pt>
                      <c:pt idx="363">
                        <c:v>75</c:v>
                      </c:pt>
                      <c:pt idx="364">
                        <c:v>73.5</c:v>
                      </c:pt>
                      <c:pt idx="365">
                        <c:v>73</c:v>
                      </c:pt>
                      <c:pt idx="366">
                        <c:v>72</c:v>
                      </c:pt>
                      <c:pt idx="367">
                        <c:v>72.5</c:v>
                      </c:pt>
                      <c:pt idx="368">
                        <c:v>72.504999999999995</c:v>
                      </c:pt>
                      <c:pt idx="369">
                        <c:v>72</c:v>
                      </c:pt>
                      <c:pt idx="370">
                        <c:v>70.504999999999995</c:v>
                      </c:pt>
                      <c:pt idx="371">
                        <c:v>70.040000000000006</c:v>
                      </c:pt>
                      <c:pt idx="372">
                        <c:v>69.504999999999995</c:v>
                      </c:pt>
                      <c:pt idx="373">
                        <c:v>69.117000000000004</c:v>
                      </c:pt>
                      <c:pt idx="374">
                        <c:v>69.004999999999995</c:v>
                      </c:pt>
                      <c:pt idx="375">
                        <c:v>68.793000000000006</c:v>
                      </c:pt>
                      <c:pt idx="376">
                        <c:v>69.498999999999995</c:v>
                      </c:pt>
                      <c:pt idx="377">
                        <c:v>69.894999999999996</c:v>
                      </c:pt>
                      <c:pt idx="378">
                        <c:v>70.768000000000001</c:v>
                      </c:pt>
                      <c:pt idx="379">
                        <c:v>70.551000000000002</c:v>
                      </c:pt>
                      <c:pt idx="380">
                        <c:v>70.424999999999997</c:v>
                      </c:pt>
                      <c:pt idx="381">
                        <c:v>71.875</c:v>
                      </c:pt>
                      <c:pt idx="382">
                        <c:v>71.188999999999993</c:v>
                      </c:pt>
                      <c:pt idx="383">
                        <c:v>71.701999999999998</c:v>
                      </c:pt>
                      <c:pt idx="384">
                        <c:v>72.498000000000005</c:v>
                      </c:pt>
                      <c:pt idx="385">
                        <c:v>72.951999999999998</c:v>
                      </c:pt>
                      <c:pt idx="386">
                        <c:v>74.036000000000001</c:v>
                      </c:pt>
                      <c:pt idx="387">
                        <c:v>72.998999999999995</c:v>
                      </c:pt>
                      <c:pt idx="388">
                        <c:v>72.997</c:v>
                      </c:pt>
                      <c:pt idx="389">
                        <c:v>73.25</c:v>
                      </c:pt>
                      <c:pt idx="390">
                        <c:v>73.292000000000002</c:v>
                      </c:pt>
                      <c:pt idx="391">
                        <c:v>72.751000000000005</c:v>
                      </c:pt>
                      <c:pt idx="392">
                        <c:v>73.158000000000001</c:v>
                      </c:pt>
                      <c:pt idx="393">
                        <c:v>73.045000000000002</c:v>
                      </c:pt>
                      <c:pt idx="394">
                        <c:v>74.402000000000001</c:v>
                      </c:pt>
                      <c:pt idx="395">
                        <c:v>73.25</c:v>
                      </c:pt>
                      <c:pt idx="396">
                        <c:v>73.024000000000001</c:v>
                      </c:pt>
                      <c:pt idx="397">
                        <c:v>72.8</c:v>
                      </c:pt>
                      <c:pt idx="398">
                        <c:v>72.742000000000004</c:v>
                      </c:pt>
                      <c:pt idx="399">
                        <c:v>72.736999999999995</c:v>
                      </c:pt>
                      <c:pt idx="400">
                        <c:v>73.210999999999999</c:v>
                      </c:pt>
                      <c:pt idx="401">
                        <c:v>72.98</c:v>
                      </c:pt>
                      <c:pt idx="402">
                        <c:v>72.997</c:v>
                      </c:pt>
                      <c:pt idx="403">
                        <c:v>73</c:v>
                      </c:pt>
                      <c:pt idx="404">
                        <c:v>72.997</c:v>
                      </c:pt>
                      <c:pt idx="405">
                        <c:v>73</c:v>
                      </c:pt>
                      <c:pt idx="406">
                        <c:v>72.536000000000001</c:v>
                      </c:pt>
                      <c:pt idx="407">
                        <c:v>72.715000000000003</c:v>
                      </c:pt>
                      <c:pt idx="408">
                        <c:v>72.688999999999993</c:v>
                      </c:pt>
                      <c:pt idx="409">
                        <c:v>72.460999999999999</c:v>
                      </c:pt>
                      <c:pt idx="410">
                        <c:v>72.747</c:v>
                      </c:pt>
                      <c:pt idx="411">
                        <c:v>72.503</c:v>
                      </c:pt>
                      <c:pt idx="412">
                        <c:v>72.75</c:v>
                      </c:pt>
                      <c:pt idx="413">
                        <c:v>72.41</c:v>
                      </c:pt>
                      <c:pt idx="414">
                        <c:v>72.504000000000005</c:v>
                      </c:pt>
                      <c:pt idx="415">
                        <c:v>72.668000000000006</c:v>
                      </c:pt>
                      <c:pt idx="416">
                        <c:v>72.231999999999999</c:v>
                      </c:pt>
                      <c:pt idx="417">
                        <c:v>72.494</c:v>
                      </c:pt>
                      <c:pt idx="418">
                        <c:v>72.497</c:v>
                      </c:pt>
                      <c:pt idx="419">
                        <c:v>72.488</c:v>
                      </c:pt>
                      <c:pt idx="420">
                        <c:v>72.852000000000004</c:v>
                      </c:pt>
                      <c:pt idx="421">
                        <c:v>72.954999999999998</c:v>
                      </c:pt>
                      <c:pt idx="422">
                        <c:v>74.760000000000005</c:v>
                      </c:pt>
                      <c:pt idx="423">
                        <c:v>74.353999999999999</c:v>
                      </c:pt>
                      <c:pt idx="424">
                        <c:v>74.328999999999994</c:v>
                      </c:pt>
                      <c:pt idx="425">
                        <c:v>74.248000000000005</c:v>
                      </c:pt>
                      <c:pt idx="426">
                        <c:v>76.073999999999998</c:v>
                      </c:pt>
                      <c:pt idx="427">
                        <c:v>75.543999999999997</c:v>
                      </c:pt>
                      <c:pt idx="428">
                        <c:v>74.784999999999997</c:v>
                      </c:pt>
                      <c:pt idx="429">
                        <c:v>74.757000000000005</c:v>
                      </c:pt>
                      <c:pt idx="430">
                        <c:v>75.25</c:v>
                      </c:pt>
                      <c:pt idx="431">
                        <c:v>74.522999999999996</c:v>
                      </c:pt>
                      <c:pt idx="432">
                        <c:v>74.5</c:v>
                      </c:pt>
                      <c:pt idx="433">
                        <c:v>74.369</c:v>
                      </c:pt>
                      <c:pt idx="434">
                        <c:v>73.861000000000004</c:v>
                      </c:pt>
                      <c:pt idx="435">
                        <c:v>74.027000000000001</c:v>
                      </c:pt>
                      <c:pt idx="436">
                        <c:v>74.08</c:v>
                      </c:pt>
                      <c:pt idx="437">
                        <c:v>78.093999999999994</c:v>
                      </c:pt>
                      <c:pt idx="438">
                        <c:v>75.75</c:v>
                      </c:pt>
                      <c:pt idx="439">
                        <c:v>75.125</c:v>
                      </c:pt>
                      <c:pt idx="440">
                        <c:v>74.561999999999998</c:v>
                      </c:pt>
                      <c:pt idx="441">
                        <c:v>74.484999999999999</c:v>
                      </c:pt>
                      <c:pt idx="442">
                        <c:v>74.722999999999999</c:v>
                      </c:pt>
                      <c:pt idx="443">
                        <c:v>74.543999999999997</c:v>
                      </c:pt>
                      <c:pt idx="444">
                        <c:v>74.501000000000005</c:v>
                      </c:pt>
                      <c:pt idx="445">
                        <c:v>74.257000000000005</c:v>
                      </c:pt>
                      <c:pt idx="446">
                        <c:v>74.281000000000006</c:v>
                      </c:pt>
                      <c:pt idx="447">
                        <c:v>74.573999999999998</c:v>
                      </c:pt>
                      <c:pt idx="448">
                        <c:v>74.022000000000006</c:v>
                      </c:pt>
                      <c:pt idx="449">
                        <c:v>74.5</c:v>
                      </c:pt>
                      <c:pt idx="450">
                        <c:v>74.042000000000002</c:v>
                      </c:pt>
                      <c:pt idx="451">
                        <c:v>74.25</c:v>
                      </c:pt>
                      <c:pt idx="452">
                        <c:v>74.801000000000002</c:v>
                      </c:pt>
                      <c:pt idx="453">
                        <c:v>74.748999999999995</c:v>
                      </c:pt>
                      <c:pt idx="454">
                        <c:v>75.28</c:v>
                      </c:pt>
                      <c:pt idx="455">
                        <c:v>74.557000000000002</c:v>
                      </c:pt>
                      <c:pt idx="456">
                        <c:v>76.066999999999993</c:v>
                      </c:pt>
                      <c:pt idx="457">
                        <c:v>76.131</c:v>
                      </c:pt>
                      <c:pt idx="458">
                        <c:v>75.867000000000004</c:v>
                      </c:pt>
                      <c:pt idx="459">
                        <c:v>75.766999999999996</c:v>
                      </c:pt>
                      <c:pt idx="460">
                        <c:v>75.766999999999996</c:v>
                      </c:pt>
                      <c:pt idx="461">
                        <c:v>75.436999999999998</c:v>
                      </c:pt>
                      <c:pt idx="462">
                        <c:v>76.947000000000003</c:v>
                      </c:pt>
                      <c:pt idx="463">
                        <c:v>77.239999999999995</c:v>
                      </c:pt>
                      <c:pt idx="464">
                        <c:v>77.781999999999996</c:v>
                      </c:pt>
                      <c:pt idx="465">
                        <c:v>77.626000000000005</c:v>
                      </c:pt>
                      <c:pt idx="466">
                        <c:v>77.12</c:v>
                      </c:pt>
                      <c:pt idx="467">
                        <c:v>77.040999999999997</c:v>
                      </c:pt>
                      <c:pt idx="468">
                        <c:v>76.986000000000004</c:v>
                      </c:pt>
                      <c:pt idx="469">
                        <c:v>77.081999999999994</c:v>
                      </c:pt>
                      <c:pt idx="470">
                        <c:v>77.22</c:v>
                      </c:pt>
                      <c:pt idx="471">
                        <c:v>76.191000000000003</c:v>
                      </c:pt>
                      <c:pt idx="472">
                        <c:v>75.756</c:v>
                      </c:pt>
                      <c:pt idx="473">
                        <c:v>75.561000000000007</c:v>
                      </c:pt>
                      <c:pt idx="474">
                        <c:v>75.507999999999996</c:v>
                      </c:pt>
                      <c:pt idx="475">
                        <c:v>75.594999999999999</c:v>
                      </c:pt>
                      <c:pt idx="476">
                        <c:v>76</c:v>
                      </c:pt>
                      <c:pt idx="477">
                        <c:v>76.016999999999996</c:v>
                      </c:pt>
                      <c:pt idx="478">
                        <c:v>76.545000000000002</c:v>
                      </c:pt>
                      <c:pt idx="479">
                        <c:v>76.813000000000002</c:v>
                      </c:pt>
                      <c:pt idx="480">
                        <c:v>76.885999999999996</c:v>
                      </c:pt>
                      <c:pt idx="481">
                        <c:v>77.125</c:v>
                      </c:pt>
                      <c:pt idx="482">
                        <c:v>77.129000000000005</c:v>
                      </c:pt>
                      <c:pt idx="483">
                        <c:v>77.125</c:v>
                      </c:pt>
                      <c:pt idx="484">
                        <c:v>76.932000000000002</c:v>
                      </c:pt>
                      <c:pt idx="485">
                        <c:v>76.882999999999996</c:v>
                      </c:pt>
                      <c:pt idx="486">
                        <c:v>76.92</c:v>
                      </c:pt>
                      <c:pt idx="487">
                        <c:v>76.747</c:v>
                      </c:pt>
                      <c:pt idx="488">
                        <c:v>77.039000000000001</c:v>
                      </c:pt>
                      <c:pt idx="489">
                        <c:v>77.003</c:v>
                      </c:pt>
                      <c:pt idx="490">
                        <c:v>77.096999999999994</c:v>
                      </c:pt>
                      <c:pt idx="491">
                        <c:v>78.5</c:v>
                      </c:pt>
                      <c:pt idx="492">
                        <c:v>77.867999999999995</c:v>
                      </c:pt>
                      <c:pt idx="493">
                        <c:v>77.483999999999995</c:v>
                      </c:pt>
                      <c:pt idx="494">
                        <c:v>77.575999999999993</c:v>
                      </c:pt>
                      <c:pt idx="495">
                        <c:v>77.165999999999997</c:v>
                      </c:pt>
                      <c:pt idx="496">
                        <c:v>77.25</c:v>
                      </c:pt>
                      <c:pt idx="497">
                        <c:v>77</c:v>
                      </c:pt>
                      <c:pt idx="498">
                        <c:v>76.453999999999994</c:v>
                      </c:pt>
                      <c:pt idx="499">
                        <c:v>76.742999999999995</c:v>
                      </c:pt>
                      <c:pt idx="500">
                        <c:v>76.355999999999995</c:v>
                      </c:pt>
                      <c:pt idx="501">
                        <c:v>75.994</c:v>
                      </c:pt>
                      <c:pt idx="502">
                        <c:v>76.125</c:v>
                      </c:pt>
                      <c:pt idx="503">
                        <c:v>76.001000000000005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EA2F-4EF5-9468-F8FD7D0DA14F}"/>
                  </c:ext>
                </c:extLst>
              </c15:ser>
            </c15:filteredLineSeries>
            <c15:filteredLineSeries>
              <c15:ser>
                <c:idx val="7"/>
                <c:order val="7"/>
                <c:spPr>
                  <a:ln w="28575" cap="rnd">
                    <a:solidFill>
                      <a:schemeClr val="accent2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D$4:$D$507</c15:sqref>
                        </c15:formulaRef>
                      </c:ext>
                    </c:extLst>
                    <c:numCache>
                      <c:formatCode>m/d/yyyy</c:formatCode>
                      <c:ptCount val="504"/>
                      <c:pt idx="0">
                        <c:v>44474</c:v>
                      </c:pt>
                      <c:pt idx="1">
                        <c:v>44475</c:v>
                      </c:pt>
                      <c:pt idx="2">
                        <c:v>44476</c:v>
                      </c:pt>
                      <c:pt idx="3">
                        <c:v>44477</c:v>
                      </c:pt>
                      <c:pt idx="4">
                        <c:v>44480</c:v>
                      </c:pt>
                      <c:pt idx="5">
                        <c:v>44481</c:v>
                      </c:pt>
                      <c:pt idx="6">
                        <c:v>44482</c:v>
                      </c:pt>
                      <c:pt idx="7">
                        <c:v>44483</c:v>
                      </c:pt>
                      <c:pt idx="8">
                        <c:v>44484</c:v>
                      </c:pt>
                      <c:pt idx="9">
                        <c:v>44487</c:v>
                      </c:pt>
                      <c:pt idx="10">
                        <c:v>44488</c:v>
                      </c:pt>
                      <c:pt idx="11">
                        <c:v>44489</c:v>
                      </c:pt>
                      <c:pt idx="12">
                        <c:v>44490</c:v>
                      </c:pt>
                      <c:pt idx="13">
                        <c:v>44491</c:v>
                      </c:pt>
                      <c:pt idx="14">
                        <c:v>44494</c:v>
                      </c:pt>
                      <c:pt idx="15">
                        <c:v>44495</c:v>
                      </c:pt>
                      <c:pt idx="16">
                        <c:v>44496</c:v>
                      </c:pt>
                      <c:pt idx="17">
                        <c:v>44497</c:v>
                      </c:pt>
                      <c:pt idx="18">
                        <c:v>44498</c:v>
                      </c:pt>
                      <c:pt idx="19">
                        <c:v>44501</c:v>
                      </c:pt>
                      <c:pt idx="20">
                        <c:v>44502</c:v>
                      </c:pt>
                      <c:pt idx="21">
                        <c:v>44503</c:v>
                      </c:pt>
                      <c:pt idx="22">
                        <c:v>44504</c:v>
                      </c:pt>
                      <c:pt idx="23">
                        <c:v>44505</c:v>
                      </c:pt>
                      <c:pt idx="24">
                        <c:v>44508</c:v>
                      </c:pt>
                      <c:pt idx="25">
                        <c:v>44509</c:v>
                      </c:pt>
                      <c:pt idx="26">
                        <c:v>44510</c:v>
                      </c:pt>
                      <c:pt idx="27">
                        <c:v>44511</c:v>
                      </c:pt>
                      <c:pt idx="28">
                        <c:v>44512</c:v>
                      </c:pt>
                      <c:pt idx="29">
                        <c:v>44515</c:v>
                      </c:pt>
                      <c:pt idx="30">
                        <c:v>44516</c:v>
                      </c:pt>
                      <c:pt idx="31">
                        <c:v>44517</c:v>
                      </c:pt>
                      <c:pt idx="32">
                        <c:v>44518</c:v>
                      </c:pt>
                      <c:pt idx="33">
                        <c:v>44519</c:v>
                      </c:pt>
                      <c:pt idx="34">
                        <c:v>44522</c:v>
                      </c:pt>
                      <c:pt idx="35">
                        <c:v>44523</c:v>
                      </c:pt>
                      <c:pt idx="36">
                        <c:v>44524</c:v>
                      </c:pt>
                      <c:pt idx="37">
                        <c:v>44526</c:v>
                      </c:pt>
                      <c:pt idx="38">
                        <c:v>44529</c:v>
                      </c:pt>
                      <c:pt idx="39">
                        <c:v>44530</c:v>
                      </c:pt>
                      <c:pt idx="40">
                        <c:v>44531</c:v>
                      </c:pt>
                      <c:pt idx="41">
                        <c:v>44532</c:v>
                      </c:pt>
                      <c:pt idx="42">
                        <c:v>44533</c:v>
                      </c:pt>
                      <c:pt idx="43">
                        <c:v>44536</c:v>
                      </c:pt>
                      <c:pt idx="44">
                        <c:v>44537</c:v>
                      </c:pt>
                      <c:pt idx="45">
                        <c:v>44538</c:v>
                      </c:pt>
                      <c:pt idx="46">
                        <c:v>44539</c:v>
                      </c:pt>
                      <c:pt idx="47">
                        <c:v>44540</c:v>
                      </c:pt>
                      <c:pt idx="48">
                        <c:v>44543</c:v>
                      </c:pt>
                      <c:pt idx="49">
                        <c:v>44544</c:v>
                      </c:pt>
                      <c:pt idx="50">
                        <c:v>44545</c:v>
                      </c:pt>
                      <c:pt idx="51">
                        <c:v>44546</c:v>
                      </c:pt>
                      <c:pt idx="52">
                        <c:v>44547</c:v>
                      </c:pt>
                      <c:pt idx="53">
                        <c:v>44550</c:v>
                      </c:pt>
                      <c:pt idx="54">
                        <c:v>44551</c:v>
                      </c:pt>
                      <c:pt idx="55">
                        <c:v>44552</c:v>
                      </c:pt>
                      <c:pt idx="56">
                        <c:v>44553</c:v>
                      </c:pt>
                      <c:pt idx="57">
                        <c:v>44557</c:v>
                      </c:pt>
                      <c:pt idx="58">
                        <c:v>44558</c:v>
                      </c:pt>
                      <c:pt idx="59">
                        <c:v>44559</c:v>
                      </c:pt>
                      <c:pt idx="60">
                        <c:v>44560</c:v>
                      </c:pt>
                      <c:pt idx="61">
                        <c:v>44561</c:v>
                      </c:pt>
                      <c:pt idx="62">
                        <c:v>44564</c:v>
                      </c:pt>
                      <c:pt idx="63">
                        <c:v>44565</c:v>
                      </c:pt>
                      <c:pt idx="64">
                        <c:v>44566</c:v>
                      </c:pt>
                      <c:pt idx="65">
                        <c:v>44567</c:v>
                      </c:pt>
                      <c:pt idx="66">
                        <c:v>44568</c:v>
                      </c:pt>
                      <c:pt idx="67">
                        <c:v>44571</c:v>
                      </c:pt>
                      <c:pt idx="68">
                        <c:v>44572</c:v>
                      </c:pt>
                      <c:pt idx="69">
                        <c:v>44573</c:v>
                      </c:pt>
                      <c:pt idx="70">
                        <c:v>44574</c:v>
                      </c:pt>
                      <c:pt idx="71">
                        <c:v>44575</c:v>
                      </c:pt>
                      <c:pt idx="72">
                        <c:v>44579</c:v>
                      </c:pt>
                      <c:pt idx="73">
                        <c:v>44580</c:v>
                      </c:pt>
                      <c:pt idx="74">
                        <c:v>44581</c:v>
                      </c:pt>
                      <c:pt idx="75">
                        <c:v>44582</c:v>
                      </c:pt>
                      <c:pt idx="76">
                        <c:v>44585</c:v>
                      </c:pt>
                      <c:pt idx="77">
                        <c:v>44586</c:v>
                      </c:pt>
                      <c:pt idx="78">
                        <c:v>44587</c:v>
                      </c:pt>
                      <c:pt idx="79">
                        <c:v>44588</c:v>
                      </c:pt>
                      <c:pt idx="80">
                        <c:v>44589</c:v>
                      </c:pt>
                      <c:pt idx="81">
                        <c:v>44592</c:v>
                      </c:pt>
                      <c:pt idx="82">
                        <c:v>44593</c:v>
                      </c:pt>
                      <c:pt idx="83">
                        <c:v>44594</c:v>
                      </c:pt>
                      <c:pt idx="84">
                        <c:v>44595</c:v>
                      </c:pt>
                      <c:pt idx="85">
                        <c:v>44596</c:v>
                      </c:pt>
                      <c:pt idx="86">
                        <c:v>44599</c:v>
                      </c:pt>
                      <c:pt idx="87">
                        <c:v>44600</c:v>
                      </c:pt>
                      <c:pt idx="88">
                        <c:v>44601</c:v>
                      </c:pt>
                      <c:pt idx="89">
                        <c:v>44602</c:v>
                      </c:pt>
                      <c:pt idx="90">
                        <c:v>44603</c:v>
                      </c:pt>
                      <c:pt idx="91">
                        <c:v>44606</c:v>
                      </c:pt>
                      <c:pt idx="92">
                        <c:v>44607</c:v>
                      </c:pt>
                      <c:pt idx="93">
                        <c:v>44608</c:v>
                      </c:pt>
                      <c:pt idx="94">
                        <c:v>44609</c:v>
                      </c:pt>
                      <c:pt idx="95">
                        <c:v>44610</c:v>
                      </c:pt>
                      <c:pt idx="96">
                        <c:v>44614</c:v>
                      </c:pt>
                      <c:pt idx="97">
                        <c:v>44615</c:v>
                      </c:pt>
                      <c:pt idx="98">
                        <c:v>44616</c:v>
                      </c:pt>
                      <c:pt idx="99">
                        <c:v>44617</c:v>
                      </c:pt>
                      <c:pt idx="100">
                        <c:v>44620</c:v>
                      </c:pt>
                      <c:pt idx="101">
                        <c:v>44621</c:v>
                      </c:pt>
                      <c:pt idx="102">
                        <c:v>44622</c:v>
                      </c:pt>
                      <c:pt idx="103">
                        <c:v>44623</c:v>
                      </c:pt>
                      <c:pt idx="104">
                        <c:v>44624</c:v>
                      </c:pt>
                      <c:pt idx="105">
                        <c:v>44627</c:v>
                      </c:pt>
                      <c:pt idx="106">
                        <c:v>44628</c:v>
                      </c:pt>
                      <c:pt idx="107">
                        <c:v>44629</c:v>
                      </c:pt>
                      <c:pt idx="108">
                        <c:v>44630</c:v>
                      </c:pt>
                      <c:pt idx="109">
                        <c:v>44631</c:v>
                      </c:pt>
                      <c:pt idx="110">
                        <c:v>44634</c:v>
                      </c:pt>
                      <c:pt idx="111">
                        <c:v>44635</c:v>
                      </c:pt>
                      <c:pt idx="112">
                        <c:v>44636</c:v>
                      </c:pt>
                      <c:pt idx="113">
                        <c:v>44637</c:v>
                      </c:pt>
                      <c:pt idx="114">
                        <c:v>44638</c:v>
                      </c:pt>
                      <c:pt idx="115">
                        <c:v>44641</c:v>
                      </c:pt>
                      <c:pt idx="116">
                        <c:v>44642</c:v>
                      </c:pt>
                      <c:pt idx="117">
                        <c:v>44643</c:v>
                      </c:pt>
                      <c:pt idx="118">
                        <c:v>44644</c:v>
                      </c:pt>
                      <c:pt idx="119">
                        <c:v>44645</c:v>
                      </c:pt>
                      <c:pt idx="120">
                        <c:v>44648</c:v>
                      </c:pt>
                      <c:pt idx="121">
                        <c:v>44649</c:v>
                      </c:pt>
                      <c:pt idx="122">
                        <c:v>44650</c:v>
                      </c:pt>
                      <c:pt idx="123">
                        <c:v>44651</c:v>
                      </c:pt>
                      <c:pt idx="124">
                        <c:v>44652</c:v>
                      </c:pt>
                      <c:pt idx="125">
                        <c:v>44655</c:v>
                      </c:pt>
                      <c:pt idx="126">
                        <c:v>44656</c:v>
                      </c:pt>
                      <c:pt idx="127">
                        <c:v>44657</c:v>
                      </c:pt>
                      <c:pt idx="128">
                        <c:v>44658</c:v>
                      </c:pt>
                      <c:pt idx="129">
                        <c:v>44659</c:v>
                      </c:pt>
                      <c:pt idx="130">
                        <c:v>44662</c:v>
                      </c:pt>
                      <c:pt idx="131">
                        <c:v>44663</c:v>
                      </c:pt>
                      <c:pt idx="132">
                        <c:v>44664</c:v>
                      </c:pt>
                      <c:pt idx="133">
                        <c:v>44665</c:v>
                      </c:pt>
                      <c:pt idx="134">
                        <c:v>44669</c:v>
                      </c:pt>
                      <c:pt idx="135">
                        <c:v>44670</c:v>
                      </c:pt>
                      <c:pt idx="136">
                        <c:v>44671</c:v>
                      </c:pt>
                      <c:pt idx="137">
                        <c:v>44672</c:v>
                      </c:pt>
                      <c:pt idx="138">
                        <c:v>44673</c:v>
                      </c:pt>
                      <c:pt idx="139">
                        <c:v>44676</c:v>
                      </c:pt>
                      <c:pt idx="140">
                        <c:v>44677</c:v>
                      </c:pt>
                      <c:pt idx="141">
                        <c:v>44678</c:v>
                      </c:pt>
                      <c:pt idx="142">
                        <c:v>44679</c:v>
                      </c:pt>
                      <c:pt idx="143">
                        <c:v>44680</c:v>
                      </c:pt>
                      <c:pt idx="144">
                        <c:v>44683</c:v>
                      </c:pt>
                      <c:pt idx="145">
                        <c:v>44684</c:v>
                      </c:pt>
                      <c:pt idx="146">
                        <c:v>44685</c:v>
                      </c:pt>
                      <c:pt idx="147">
                        <c:v>44686</c:v>
                      </c:pt>
                      <c:pt idx="148">
                        <c:v>44687</c:v>
                      </c:pt>
                      <c:pt idx="149">
                        <c:v>44690</c:v>
                      </c:pt>
                      <c:pt idx="150">
                        <c:v>44691</c:v>
                      </c:pt>
                      <c:pt idx="151">
                        <c:v>44692</c:v>
                      </c:pt>
                      <c:pt idx="152">
                        <c:v>44693</c:v>
                      </c:pt>
                      <c:pt idx="153">
                        <c:v>44694</c:v>
                      </c:pt>
                      <c:pt idx="154">
                        <c:v>44697</c:v>
                      </c:pt>
                      <c:pt idx="155">
                        <c:v>44698</c:v>
                      </c:pt>
                      <c:pt idx="156">
                        <c:v>44699</c:v>
                      </c:pt>
                      <c:pt idx="157">
                        <c:v>44700</c:v>
                      </c:pt>
                      <c:pt idx="158">
                        <c:v>44701</c:v>
                      </c:pt>
                      <c:pt idx="159">
                        <c:v>44704</c:v>
                      </c:pt>
                      <c:pt idx="160">
                        <c:v>44705</c:v>
                      </c:pt>
                      <c:pt idx="161">
                        <c:v>44706</c:v>
                      </c:pt>
                      <c:pt idx="162">
                        <c:v>44707</c:v>
                      </c:pt>
                      <c:pt idx="163">
                        <c:v>44708</c:v>
                      </c:pt>
                      <c:pt idx="164">
                        <c:v>44712</c:v>
                      </c:pt>
                      <c:pt idx="165">
                        <c:v>44713</c:v>
                      </c:pt>
                      <c:pt idx="166">
                        <c:v>44714</c:v>
                      </c:pt>
                      <c:pt idx="167">
                        <c:v>44715</c:v>
                      </c:pt>
                      <c:pt idx="168">
                        <c:v>44718</c:v>
                      </c:pt>
                      <c:pt idx="169">
                        <c:v>44719</c:v>
                      </c:pt>
                      <c:pt idx="170">
                        <c:v>44720</c:v>
                      </c:pt>
                      <c:pt idx="171">
                        <c:v>44721</c:v>
                      </c:pt>
                      <c:pt idx="172">
                        <c:v>44722</c:v>
                      </c:pt>
                      <c:pt idx="173">
                        <c:v>44725</c:v>
                      </c:pt>
                      <c:pt idx="174">
                        <c:v>44726</c:v>
                      </c:pt>
                      <c:pt idx="175">
                        <c:v>44727</c:v>
                      </c:pt>
                      <c:pt idx="176">
                        <c:v>44728</c:v>
                      </c:pt>
                      <c:pt idx="177">
                        <c:v>44729</c:v>
                      </c:pt>
                      <c:pt idx="178">
                        <c:v>44733</c:v>
                      </c:pt>
                      <c:pt idx="179">
                        <c:v>44734</c:v>
                      </c:pt>
                      <c:pt idx="180">
                        <c:v>44735</c:v>
                      </c:pt>
                      <c:pt idx="181">
                        <c:v>44736</c:v>
                      </c:pt>
                      <c:pt idx="182">
                        <c:v>44739</c:v>
                      </c:pt>
                      <c:pt idx="183">
                        <c:v>44740</c:v>
                      </c:pt>
                      <c:pt idx="184">
                        <c:v>44741</c:v>
                      </c:pt>
                      <c:pt idx="185">
                        <c:v>44742</c:v>
                      </c:pt>
                      <c:pt idx="186">
                        <c:v>44743</c:v>
                      </c:pt>
                      <c:pt idx="187">
                        <c:v>44747</c:v>
                      </c:pt>
                      <c:pt idx="188">
                        <c:v>44748</c:v>
                      </c:pt>
                      <c:pt idx="189">
                        <c:v>44749</c:v>
                      </c:pt>
                      <c:pt idx="190">
                        <c:v>44750</c:v>
                      </c:pt>
                      <c:pt idx="191">
                        <c:v>44753</c:v>
                      </c:pt>
                      <c:pt idx="192">
                        <c:v>44754</c:v>
                      </c:pt>
                      <c:pt idx="193">
                        <c:v>44755</c:v>
                      </c:pt>
                      <c:pt idx="194">
                        <c:v>44756</c:v>
                      </c:pt>
                      <c:pt idx="195">
                        <c:v>44757</c:v>
                      </c:pt>
                      <c:pt idx="196">
                        <c:v>44760</c:v>
                      </c:pt>
                      <c:pt idx="197">
                        <c:v>44761</c:v>
                      </c:pt>
                      <c:pt idx="198">
                        <c:v>44762</c:v>
                      </c:pt>
                      <c:pt idx="199">
                        <c:v>44763</c:v>
                      </c:pt>
                      <c:pt idx="200">
                        <c:v>44764</c:v>
                      </c:pt>
                      <c:pt idx="201">
                        <c:v>44767</c:v>
                      </c:pt>
                      <c:pt idx="202">
                        <c:v>44768</c:v>
                      </c:pt>
                      <c:pt idx="203">
                        <c:v>44769</c:v>
                      </c:pt>
                      <c:pt idx="204">
                        <c:v>44770</c:v>
                      </c:pt>
                      <c:pt idx="205">
                        <c:v>44771</c:v>
                      </c:pt>
                      <c:pt idx="206">
                        <c:v>44774</c:v>
                      </c:pt>
                      <c:pt idx="207">
                        <c:v>44775</c:v>
                      </c:pt>
                      <c:pt idx="208">
                        <c:v>44776</c:v>
                      </c:pt>
                      <c:pt idx="209">
                        <c:v>44777</c:v>
                      </c:pt>
                      <c:pt idx="210">
                        <c:v>44778</c:v>
                      </c:pt>
                      <c:pt idx="211">
                        <c:v>44781</c:v>
                      </c:pt>
                      <c:pt idx="212">
                        <c:v>44782</c:v>
                      </c:pt>
                      <c:pt idx="213">
                        <c:v>44783</c:v>
                      </c:pt>
                      <c:pt idx="214">
                        <c:v>44784</c:v>
                      </c:pt>
                      <c:pt idx="215">
                        <c:v>44785</c:v>
                      </c:pt>
                      <c:pt idx="216">
                        <c:v>44788</c:v>
                      </c:pt>
                      <c:pt idx="217">
                        <c:v>44789</c:v>
                      </c:pt>
                      <c:pt idx="218">
                        <c:v>44790</c:v>
                      </c:pt>
                      <c:pt idx="219">
                        <c:v>44791</c:v>
                      </c:pt>
                      <c:pt idx="220">
                        <c:v>44792</c:v>
                      </c:pt>
                      <c:pt idx="221">
                        <c:v>44795</c:v>
                      </c:pt>
                      <c:pt idx="222">
                        <c:v>44796</c:v>
                      </c:pt>
                      <c:pt idx="223">
                        <c:v>44797</c:v>
                      </c:pt>
                      <c:pt idx="224">
                        <c:v>44798</c:v>
                      </c:pt>
                      <c:pt idx="225">
                        <c:v>44799</c:v>
                      </c:pt>
                      <c:pt idx="226">
                        <c:v>44802</c:v>
                      </c:pt>
                      <c:pt idx="227">
                        <c:v>44803</c:v>
                      </c:pt>
                      <c:pt idx="228">
                        <c:v>44804</c:v>
                      </c:pt>
                      <c:pt idx="229">
                        <c:v>44805</c:v>
                      </c:pt>
                      <c:pt idx="230">
                        <c:v>44806</c:v>
                      </c:pt>
                      <c:pt idx="231">
                        <c:v>44810</c:v>
                      </c:pt>
                      <c:pt idx="232">
                        <c:v>44811</c:v>
                      </c:pt>
                      <c:pt idx="233">
                        <c:v>44812</c:v>
                      </c:pt>
                      <c:pt idx="234">
                        <c:v>44813</c:v>
                      </c:pt>
                      <c:pt idx="235">
                        <c:v>44816</c:v>
                      </c:pt>
                      <c:pt idx="236">
                        <c:v>44817</c:v>
                      </c:pt>
                      <c:pt idx="237">
                        <c:v>44818</c:v>
                      </c:pt>
                      <c:pt idx="238">
                        <c:v>44819</c:v>
                      </c:pt>
                      <c:pt idx="239">
                        <c:v>44820</c:v>
                      </c:pt>
                      <c:pt idx="240">
                        <c:v>44823</c:v>
                      </c:pt>
                      <c:pt idx="241">
                        <c:v>44824</c:v>
                      </c:pt>
                      <c:pt idx="242">
                        <c:v>44825</c:v>
                      </c:pt>
                      <c:pt idx="243">
                        <c:v>44826</c:v>
                      </c:pt>
                      <c:pt idx="244">
                        <c:v>44827</c:v>
                      </c:pt>
                      <c:pt idx="245">
                        <c:v>44830</c:v>
                      </c:pt>
                      <c:pt idx="246">
                        <c:v>44831</c:v>
                      </c:pt>
                      <c:pt idx="247">
                        <c:v>44832</c:v>
                      </c:pt>
                      <c:pt idx="248">
                        <c:v>44833</c:v>
                      </c:pt>
                      <c:pt idx="249">
                        <c:v>44834</c:v>
                      </c:pt>
                      <c:pt idx="250">
                        <c:v>44837</c:v>
                      </c:pt>
                      <c:pt idx="251">
                        <c:v>44838</c:v>
                      </c:pt>
                      <c:pt idx="252">
                        <c:v>44839</c:v>
                      </c:pt>
                      <c:pt idx="253">
                        <c:v>44840</c:v>
                      </c:pt>
                      <c:pt idx="254">
                        <c:v>44841</c:v>
                      </c:pt>
                      <c:pt idx="255">
                        <c:v>44844</c:v>
                      </c:pt>
                      <c:pt idx="256">
                        <c:v>44845</c:v>
                      </c:pt>
                      <c:pt idx="257">
                        <c:v>44846</c:v>
                      </c:pt>
                      <c:pt idx="258">
                        <c:v>44847</c:v>
                      </c:pt>
                      <c:pt idx="259">
                        <c:v>44848</c:v>
                      </c:pt>
                      <c:pt idx="260">
                        <c:v>44851</c:v>
                      </c:pt>
                      <c:pt idx="261">
                        <c:v>44852</c:v>
                      </c:pt>
                      <c:pt idx="262">
                        <c:v>44853</c:v>
                      </c:pt>
                      <c:pt idx="263">
                        <c:v>44854</c:v>
                      </c:pt>
                      <c:pt idx="264">
                        <c:v>44855</c:v>
                      </c:pt>
                      <c:pt idx="265">
                        <c:v>44858</c:v>
                      </c:pt>
                      <c:pt idx="266">
                        <c:v>44859</c:v>
                      </c:pt>
                      <c:pt idx="267">
                        <c:v>44860</c:v>
                      </c:pt>
                      <c:pt idx="268">
                        <c:v>44861</c:v>
                      </c:pt>
                      <c:pt idx="269">
                        <c:v>44862</c:v>
                      </c:pt>
                      <c:pt idx="270">
                        <c:v>44865</c:v>
                      </c:pt>
                      <c:pt idx="271">
                        <c:v>44866</c:v>
                      </c:pt>
                      <c:pt idx="272">
                        <c:v>44867</c:v>
                      </c:pt>
                      <c:pt idx="273">
                        <c:v>44868</c:v>
                      </c:pt>
                      <c:pt idx="274">
                        <c:v>44869</c:v>
                      </c:pt>
                      <c:pt idx="275">
                        <c:v>44872</c:v>
                      </c:pt>
                      <c:pt idx="276">
                        <c:v>44873</c:v>
                      </c:pt>
                      <c:pt idx="277">
                        <c:v>44874</c:v>
                      </c:pt>
                      <c:pt idx="278">
                        <c:v>44875</c:v>
                      </c:pt>
                      <c:pt idx="279">
                        <c:v>44876</c:v>
                      </c:pt>
                      <c:pt idx="280">
                        <c:v>44879</c:v>
                      </c:pt>
                      <c:pt idx="281">
                        <c:v>44880</c:v>
                      </c:pt>
                      <c:pt idx="282">
                        <c:v>44881</c:v>
                      </c:pt>
                      <c:pt idx="283">
                        <c:v>44882</c:v>
                      </c:pt>
                      <c:pt idx="284">
                        <c:v>44883</c:v>
                      </c:pt>
                      <c:pt idx="285">
                        <c:v>44886</c:v>
                      </c:pt>
                      <c:pt idx="286">
                        <c:v>44887</c:v>
                      </c:pt>
                      <c:pt idx="287">
                        <c:v>44888</c:v>
                      </c:pt>
                      <c:pt idx="288">
                        <c:v>44890</c:v>
                      </c:pt>
                      <c:pt idx="289">
                        <c:v>44893</c:v>
                      </c:pt>
                      <c:pt idx="290">
                        <c:v>44894</c:v>
                      </c:pt>
                      <c:pt idx="291">
                        <c:v>44895</c:v>
                      </c:pt>
                      <c:pt idx="292">
                        <c:v>44896</c:v>
                      </c:pt>
                      <c:pt idx="293">
                        <c:v>44897</c:v>
                      </c:pt>
                      <c:pt idx="294">
                        <c:v>44900</c:v>
                      </c:pt>
                      <c:pt idx="295">
                        <c:v>44901</c:v>
                      </c:pt>
                      <c:pt idx="296">
                        <c:v>44902</c:v>
                      </c:pt>
                      <c:pt idx="297">
                        <c:v>44903</c:v>
                      </c:pt>
                      <c:pt idx="298">
                        <c:v>44904</c:v>
                      </c:pt>
                      <c:pt idx="299">
                        <c:v>44907</c:v>
                      </c:pt>
                      <c:pt idx="300">
                        <c:v>44908</c:v>
                      </c:pt>
                      <c:pt idx="301">
                        <c:v>44909</c:v>
                      </c:pt>
                      <c:pt idx="302">
                        <c:v>44910</c:v>
                      </c:pt>
                      <c:pt idx="303">
                        <c:v>44911</c:v>
                      </c:pt>
                      <c:pt idx="304">
                        <c:v>44914</c:v>
                      </c:pt>
                      <c:pt idx="305">
                        <c:v>44915</c:v>
                      </c:pt>
                      <c:pt idx="306">
                        <c:v>44916</c:v>
                      </c:pt>
                      <c:pt idx="307">
                        <c:v>44917</c:v>
                      </c:pt>
                      <c:pt idx="308">
                        <c:v>44918</c:v>
                      </c:pt>
                      <c:pt idx="309">
                        <c:v>44922</c:v>
                      </c:pt>
                      <c:pt idx="310">
                        <c:v>44923</c:v>
                      </c:pt>
                      <c:pt idx="311">
                        <c:v>44924</c:v>
                      </c:pt>
                      <c:pt idx="312">
                        <c:v>44925</c:v>
                      </c:pt>
                      <c:pt idx="313">
                        <c:v>44929</c:v>
                      </c:pt>
                      <c:pt idx="314">
                        <c:v>44930</c:v>
                      </c:pt>
                      <c:pt idx="315">
                        <c:v>44931</c:v>
                      </c:pt>
                      <c:pt idx="316">
                        <c:v>44932</c:v>
                      </c:pt>
                      <c:pt idx="317">
                        <c:v>44935</c:v>
                      </c:pt>
                      <c:pt idx="318">
                        <c:v>44936</c:v>
                      </c:pt>
                      <c:pt idx="319">
                        <c:v>44937</c:v>
                      </c:pt>
                      <c:pt idx="320">
                        <c:v>44938</c:v>
                      </c:pt>
                      <c:pt idx="321">
                        <c:v>44939</c:v>
                      </c:pt>
                      <c:pt idx="322">
                        <c:v>44943</c:v>
                      </c:pt>
                      <c:pt idx="323">
                        <c:v>44944</c:v>
                      </c:pt>
                      <c:pt idx="324">
                        <c:v>44945</c:v>
                      </c:pt>
                      <c:pt idx="325">
                        <c:v>44946</c:v>
                      </c:pt>
                      <c:pt idx="326">
                        <c:v>44949</c:v>
                      </c:pt>
                      <c:pt idx="327">
                        <c:v>44950</c:v>
                      </c:pt>
                      <c:pt idx="328">
                        <c:v>44951</c:v>
                      </c:pt>
                      <c:pt idx="329">
                        <c:v>44952</c:v>
                      </c:pt>
                      <c:pt idx="330">
                        <c:v>44953</c:v>
                      </c:pt>
                      <c:pt idx="331">
                        <c:v>44956</c:v>
                      </c:pt>
                      <c:pt idx="332">
                        <c:v>44957</c:v>
                      </c:pt>
                      <c:pt idx="333">
                        <c:v>44958</c:v>
                      </c:pt>
                      <c:pt idx="334">
                        <c:v>44959</c:v>
                      </c:pt>
                      <c:pt idx="335">
                        <c:v>44960</c:v>
                      </c:pt>
                      <c:pt idx="336">
                        <c:v>44963</c:v>
                      </c:pt>
                      <c:pt idx="337">
                        <c:v>44964</c:v>
                      </c:pt>
                      <c:pt idx="338">
                        <c:v>44965</c:v>
                      </c:pt>
                      <c:pt idx="339">
                        <c:v>44966</c:v>
                      </c:pt>
                      <c:pt idx="340">
                        <c:v>44967</c:v>
                      </c:pt>
                      <c:pt idx="341">
                        <c:v>44970</c:v>
                      </c:pt>
                      <c:pt idx="342">
                        <c:v>44971</c:v>
                      </c:pt>
                      <c:pt idx="343">
                        <c:v>44972</c:v>
                      </c:pt>
                      <c:pt idx="344">
                        <c:v>44973</c:v>
                      </c:pt>
                      <c:pt idx="345">
                        <c:v>44974</c:v>
                      </c:pt>
                      <c:pt idx="346">
                        <c:v>44978</c:v>
                      </c:pt>
                      <c:pt idx="347">
                        <c:v>44979</c:v>
                      </c:pt>
                      <c:pt idx="348">
                        <c:v>44980</c:v>
                      </c:pt>
                      <c:pt idx="349">
                        <c:v>44981</c:v>
                      </c:pt>
                      <c:pt idx="350">
                        <c:v>44984</c:v>
                      </c:pt>
                      <c:pt idx="351">
                        <c:v>44985</c:v>
                      </c:pt>
                      <c:pt idx="352">
                        <c:v>44986</c:v>
                      </c:pt>
                      <c:pt idx="353">
                        <c:v>44987</c:v>
                      </c:pt>
                      <c:pt idx="354">
                        <c:v>44988</c:v>
                      </c:pt>
                      <c:pt idx="355">
                        <c:v>44991</c:v>
                      </c:pt>
                      <c:pt idx="356">
                        <c:v>44992</c:v>
                      </c:pt>
                      <c:pt idx="357">
                        <c:v>44993</c:v>
                      </c:pt>
                      <c:pt idx="358">
                        <c:v>44994</c:v>
                      </c:pt>
                      <c:pt idx="359">
                        <c:v>44995</c:v>
                      </c:pt>
                      <c:pt idx="360">
                        <c:v>44998</c:v>
                      </c:pt>
                      <c:pt idx="361">
                        <c:v>44999</c:v>
                      </c:pt>
                      <c:pt idx="362">
                        <c:v>45000</c:v>
                      </c:pt>
                      <c:pt idx="363">
                        <c:v>45001</c:v>
                      </c:pt>
                      <c:pt idx="364">
                        <c:v>45002</c:v>
                      </c:pt>
                      <c:pt idx="365">
                        <c:v>45005</c:v>
                      </c:pt>
                      <c:pt idx="366">
                        <c:v>45006</c:v>
                      </c:pt>
                      <c:pt idx="367">
                        <c:v>45007</c:v>
                      </c:pt>
                      <c:pt idx="368">
                        <c:v>45008</c:v>
                      </c:pt>
                      <c:pt idx="369">
                        <c:v>45009</c:v>
                      </c:pt>
                      <c:pt idx="370">
                        <c:v>45012</c:v>
                      </c:pt>
                      <c:pt idx="371">
                        <c:v>45013</c:v>
                      </c:pt>
                      <c:pt idx="372">
                        <c:v>45014</c:v>
                      </c:pt>
                      <c:pt idx="373">
                        <c:v>45015</c:v>
                      </c:pt>
                      <c:pt idx="374">
                        <c:v>45016</c:v>
                      </c:pt>
                      <c:pt idx="375">
                        <c:v>45019</c:v>
                      </c:pt>
                      <c:pt idx="376">
                        <c:v>45020</c:v>
                      </c:pt>
                      <c:pt idx="377">
                        <c:v>45021</c:v>
                      </c:pt>
                      <c:pt idx="378">
                        <c:v>45022</c:v>
                      </c:pt>
                      <c:pt idx="379">
                        <c:v>45026</c:v>
                      </c:pt>
                      <c:pt idx="380">
                        <c:v>45027</c:v>
                      </c:pt>
                      <c:pt idx="381">
                        <c:v>45028</c:v>
                      </c:pt>
                      <c:pt idx="382">
                        <c:v>45029</c:v>
                      </c:pt>
                      <c:pt idx="383">
                        <c:v>45030</c:v>
                      </c:pt>
                      <c:pt idx="384">
                        <c:v>45033</c:v>
                      </c:pt>
                      <c:pt idx="385">
                        <c:v>45034</c:v>
                      </c:pt>
                      <c:pt idx="386">
                        <c:v>45035</c:v>
                      </c:pt>
                      <c:pt idx="387">
                        <c:v>45036</c:v>
                      </c:pt>
                      <c:pt idx="388">
                        <c:v>45037</c:v>
                      </c:pt>
                      <c:pt idx="389">
                        <c:v>45040</c:v>
                      </c:pt>
                      <c:pt idx="390">
                        <c:v>45041</c:v>
                      </c:pt>
                      <c:pt idx="391">
                        <c:v>45042</c:v>
                      </c:pt>
                      <c:pt idx="392">
                        <c:v>45043</c:v>
                      </c:pt>
                      <c:pt idx="393">
                        <c:v>45044</c:v>
                      </c:pt>
                      <c:pt idx="394">
                        <c:v>45047</c:v>
                      </c:pt>
                      <c:pt idx="395">
                        <c:v>45048</c:v>
                      </c:pt>
                      <c:pt idx="396">
                        <c:v>45049</c:v>
                      </c:pt>
                      <c:pt idx="397">
                        <c:v>45050</c:v>
                      </c:pt>
                      <c:pt idx="398">
                        <c:v>45051</c:v>
                      </c:pt>
                      <c:pt idx="399">
                        <c:v>45054</c:v>
                      </c:pt>
                      <c:pt idx="400">
                        <c:v>45055</c:v>
                      </c:pt>
                      <c:pt idx="401">
                        <c:v>45056</c:v>
                      </c:pt>
                      <c:pt idx="402">
                        <c:v>45057</c:v>
                      </c:pt>
                      <c:pt idx="403">
                        <c:v>45058</c:v>
                      </c:pt>
                      <c:pt idx="404">
                        <c:v>45061</c:v>
                      </c:pt>
                      <c:pt idx="405">
                        <c:v>45062</c:v>
                      </c:pt>
                      <c:pt idx="406">
                        <c:v>45063</c:v>
                      </c:pt>
                      <c:pt idx="407">
                        <c:v>45064</c:v>
                      </c:pt>
                      <c:pt idx="408">
                        <c:v>45065</c:v>
                      </c:pt>
                      <c:pt idx="409">
                        <c:v>45068</c:v>
                      </c:pt>
                      <c:pt idx="410">
                        <c:v>45069</c:v>
                      </c:pt>
                      <c:pt idx="411">
                        <c:v>45070</c:v>
                      </c:pt>
                      <c:pt idx="412">
                        <c:v>45071</c:v>
                      </c:pt>
                      <c:pt idx="413">
                        <c:v>45072</c:v>
                      </c:pt>
                      <c:pt idx="414">
                        <c:v>45076</c:v>
                      </c:pt>
                      <c:pt idx="415">
                        <c:v>45077</c:v>
                      </c:pt>
                      <c:pt idx="416">
                        <c:v>45078</c:v>
                      </c:pt>
                      <c:pt idx="417">
                        <c:v>45079</c:v>
                      </c:pt>
                      <c:pt idx="418">
                        <c:v>45082</c:v>
                      </c:pt>
                      <c:pt idx="419">
                        <c:v>45083</c:v>
                      </c:pt>
                      <c:pt idx="420">
                        <c:v>45084</c:v>
                      </c:pt>
                      <c:pt idx="421">
                        <c:v>45085</c:v>
                      </c:pt>
                      <c:pt idx="422">
                        <c:v>45086</c:v>
                      </c:pt>
                      <c:pt idx="423">
                        <c:v>45089</c:v>
                      </c:pt>
                      <c:pt idx="424">
                        <c:v>45090</c:v>
                      </c:pt>
                      <c:pt idx="425">
                        <c:v>45091</c:v>
                      </c:pt>
                      <c:pt idx="426">
                        <c:v>45092</c:v>
                      </c:pt>
                      <c:pt idx="427">
                        <c:v>45093</c:v>
                      </c:pt>
                      <c:pt idx="428">
                        <c:v>45097</c:v>
                      </c:pt>
                      <c:pt idx="429">
                        <c:v>45098</c:v>
                      </c:pt>
                      <c:pt idx="430">
                        <c:v>45099</c:v>
                      </c:pt>
                      <c:pt idx="431">
                        <c:v>45100</c:v>
                      </c:pt>
                      <c:pt idx="432">
                        <c:v>45103</c:v>
                      </c:pt>
                      <c:pt idx="433">
                        <c:v>45104</c:v>
                      </c:pt>
                      <c:pt idx="434">
                        <c:v>45105</c:v>
                      </c:pt>
                      <c:pt idx="435">
                        <c:v>45106</c:v>
                      </c:pt>
                      <c:pt idx="436">
                        <c:v>45107</c:v>
                      </c:pt>
                      <c:pt idx="437">
                        <c:v>45110</c:v>
                      </c:pt>
                      <c:pt idx="438">
                        <c:v>45112</c:v>
                      </c:pt>
                      <c:pt idx="439">
                        <c:v>45113</c:v>
                      </c:pt>
                      <c:pt idx="440">
                        <c:v>45114</c:v>
                      </c:pt>
                      <c:pt idx="441">
                        <c:v>45117</c:v>
                      </c:pt>
                      <c:pt idx="442">
                        <c:v>45118</c:v>
                      </c:pt>
                      <c:pt idx="443">
                        <c:v>45119</c:v>
                      </c:pt>
                      <c:pt idx="444">
                        <c:v>45120</c:v>
                      </c:pt>
                      <c:pt idx="445">
                        <c:v>45121</c:v>
                      </c:pt>
                      <c:pt idx="446">
                        <c:v>45124</c:v>
                      </c:pt>
                      <c:pt idx="447">
                        <c:v>45125</c:v>
                      </c:pt>
                      <c:pt idx="448">
                        <c:v>45126</c:v>
                      </c:pt>
                      <c:pt idx="449">
                        <c:v>45127</c:v>
                      </c:pt>
                      <c:pt idx="450">
                        <c:v>45128</c:v>
                      </c:pt>
                      <c:pt idx="451">
                        <c:v>45131</c:v>
                      </c:pt>
                      <c:pt idx="452">
                        <c:v>45132</c:v>
                      </c:pt>
                      <c:pt idx="453">
                        <c:v>45133</c:v>
                      </c:pt>
                      <c:pt idx="454">
                        <c:v>45134</c:v>
                      </c:pt>
                      <c:pt idx="455">
                        <c:v>45135</c:v>
                      </c:pt>
                      <c:pt idx="456">
                        <c:v>45138</c:v>
                      </c:pt>
                      <c:pt idx="457">
                        <c:v>45139</c:v>
                      </c:pt>
                      <c:pt idx="458">
                        <c:v>45140</c:v>
                      </c:pt>
                      <c:pt idx="459">
                        <c:v>45141</c:v>
                      </c:pt>
                      <c:pt idx="460">
                        <c:v>45142</c:v>
                      </c:pt>
                      <c:pt idx="461">
                        <c:v>45145</c:v>
                      </c:pt>
                      <c:pt idx="462">
                        <c:v>45146</c:v>
                      </c:pt>
                      <c:pt idx="463">
                        <c:v>45147</c:v>
                      </c:pt>
                      <c:pt idx="464">
                        <c:v>45148</c:v>
                      </c:pt>
                      <c:pt idx="465">
                        <c:v>45149</c:v>
                      </c:pt>
                      <c:pt idx="466">
                        <c:v>45152</c:v>
                      </c:pt>
                      <c:pt idx="467">
                        <c:v>45153</c:v>
                      </c:pt>
                      <c:pt idx="468">
                        <c:v>45154</c:v>
                      </c:pt>
                      <c:pt idx="469">
                        <c:v>45155</c:v>
                      </c:pt>
                      <c:pt idx="470">
                        <c:v>45156</c:v>
                      </c:pt>
                      <c:pt idx="471">
                        <c:v>45159</c:v>
                      </c:pt>
                      <c:pt idx="472">
                        <c:v>45160</c:v>
                      </c:pt>
                      <c:pt idx="473">
                        <c:v>45161</c:v>
                      </c:pt>
                      <c:pt idx="474">
                        <c:v>45162</c:v>
                      </c:pt>
                      <c:pt idx="475">
                        <c:v>45163</c:v>
                      </c:pt>
                      <c:pt idx="476">
                        <c:v>45166</c:v>
                      </c:pt>
                      <c:pt idx="477">
                        <c:v>45167</c:v>
                      </c:pt>
                      <c:pt idx="478">
                        <c:v>45168</c:v>
                      </c:pt>
                      <c:pt idx="479">
                        <c:v>45169</c:v>
                      </c:pt>
                      <c:pt idx="480">
                        <c:v>45170</c:v>
                      </c:pt>
                      <c:pt idx="481">
                        <c:v>45174</c:v>
                      </c:pt>
                      <c:pt idx="482">
                        <c:v>45175</c:v>
                      </c:pt>
                      <c:pt idx="483">
                        <c:v>45176</c:v>
                      </c:pt>
                      <c:pt idx="484">
                        <c:v>45177</c:v>
                      </c:pt>
                      <c:pt idx="485">
                        <c:v>45180</c:v>
                      </c:pt>
                      <c:pt idx="486">
                        <c:v>45181</c:v>
                      </c:pt>
                      <c:pt idx="487">
                        <c:v>45182</c:v>
                      </c:pt>
                      <c:pt idx="488">
                        <c:v>45183</c:v>
                      </c:pt>
                      <c:pt idx="489">
                        <c:v>45184</c:v>
                      </c:pt>
                      <c:pt idx="490">
                        <c:v>45187</c:v>
                      </c:pt>
                      <c:pt idx="491">
                        <c:v>45188</c:v>
                      </c:pt>
                      <c:pt idx="492">
                        <c:v>45189</c:v>
                      </c:pt>
                      <c:pt idx="493">
                        <c:v>45190</c:v>
                      </c:pt>
                      <c:pt idx="494">
                        <c:v>45191</c:v>
                      </c:pt>
                      <c:pt idx="495">
                        <c:v>45194</c:v>
                      </c:pt>
                      <c:pt idx="496">
                        <c:v>45195</c:v>
                      </c:pt>
                      <c:pt idx="497">
                        <c:v>45196</c:v>
                      </c:pt>
                      <c:pt idx="498">
                        <c:v>45197</c:v>
                      </c:pt>
                      <c:pt idx="499">
                        <c:v>45198</c:v>
                      </c:pt>
                      <c:pt idx="500">
                        <c:v>45201</c:v>
                      </c:pt>
                      <c:pt idx="501">
                        <c:v>45202</c:v>
                      </c:pt>
                      <c:pt idx="502">
                        <c:v>45203</c:v>
                      </c:pt>
                      <c:pt idx="503">
                        <c:v>45204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L$4:$L$507</c15:sqref>
                        </c15:formulaRef>
                      </c:ext>
                    </c:extLst>
                    <c:numCache>
                      <c:formatCode>#,##0.00_);\(#,##0.00\)</c:formatCode>
                      <c:ptCount val="504"/>
                      <c:pt idx="0">
                        <c:v>107.75</c:v>
                      </c:pt>
                      <c:pt idx="1">
                        <c:v>107.25</c:v>
                      </c:pt>
                      <c:pt idx="2">
                        <c:v>107.09</c:v>
                      </c:pt>
                      <c:pt idx="3">
                        <c:v>107.125</c:v>
                      </c:pt>
                      <c:pt idx="4">
                        <c:v>106.85299999999999</c:v>
                      </c:pt>
                      <c:pt idx="5">
                        <c:v>106.5</c:v>
                      </c:pt>
                      <c:pt idx="6">
                        <c:v>106.768</c:v>
                      </c:pt>
                      <c:pt idx="7">
                        <c:v>107.142</c:v>
                      </c:pt>
                      <c:pt idx="8">
                        <c:v>107.104</c:v>
                      </c:pt>
                      <c:pt idx="9">
                        <c:v>106.819</c:v>
                      </c:pt>
                      <c:pt idx="10">
                        <c:v>106.875</c:v>
                      </c:pt>
                      <c:pt idx="11">
                        <c:v>107</c:v>
                      </c:pt>
                      <c:pt idx="12">
                        <c:v>106.75</c:v>
                      </c:pt>
                      <c:pt idx="13">
                        <c:v>106.75</c:v>
                      </c:pt>
                      <c:pt idx="14">
                        <c:v>106.625</c:v>
                      </c:pt>
                      <c:pt idx="15">
                        <c:v>106.845</c:v>
                      </c:pt>
                      <c:pt idx="16">
                        <c:v>106.75</c:v>
                      </c:pt>
                      <c:pt idx="17">
                        <c:v>107</c:v>
                      </c:pt>
                      <c:pt idx="18">
                        <c:v>106.5</c:v>
                      </c:pt>
                      <c:pt idx="19">
                        <c:v>106.80200000000001</c:v>
                      </c:pt>
                      <c:pt idx="20">
                        <c:v>106.499</c:v>
                      </c:pt>
                      <c:pt idx="21">
                        <c:v>106.875</c:v>
                      </c:pt>
                      <c:pt idx="22">
                        <c:v>106.875</c:v>
                      </c:pt>
                      <c:pt idx="23">
                        <c:v>107.875</c:v>
                      </c:pt>
                      <c:pt idx="24">
                        <c:v>107.605</c:v>
                      </c:pt>
                      <c:pt idx="25">
                        <c:v>107.6</c:v>
                      </c:pt>
                      <c:pt idx="26">
                        <c:v>106.871</c:v>
                      </c:pt>
                      <c:pt idx="27">
                        <c:v>106.871</c:v>
                      </c:pt>
                      <c:pt idx="28">
                        <c:v>107.22499999999999</c:v>
                      </c:pt>
                      <c:pt idx="29">
                        <c:v>107.19199999999999</c:v>
                      </c:pt>
                      <c:pt idx="30">
                        <c:v>107.265</c:v>
                      </c:pt>
                      <c:pt idx="31">
                        <c:v>107.25</c:v>
                      </c:pt>
                      <c:pt idx="32">
                        <c:v>107</c:v>
                      </c:pt>
                      <c:pt idx="33">
                        <c:v>107.125</c:v>
                      </c:pt>
                      <c:pt idx="34">
                        <c:v>107.1</c:v>
                      </c:pt>
                      <c:pt idx="35">
                        <c:v>106.54</c:v>
                      </c:pt>
                      <c:pt idx="36">
                        <c:v>106.5</c:v>
                      </c:pt>
                      <c:pt idx="37">
                        <c:v>105.75</c:v>
                      </c:pt>
                      <c:pt idx="38">
                        <c:v>106.375</c:v>
                      </c:pt>
                      <c:pt idx="39">
                        <c:v>106.074</c:v>
                      </c:pt>
                      <c:pt idx="40">
                        <c:v>106.625</c:v>
                      </c:pt>
                      <c:pt idx="41">
                        <c:v>106.625</c:v>
                      </c:pt>
                      <c:pt idx="42">
                        <c:v>106.625</c:v>
                      </c:pt>
                      <c:pt idx="43">
                        <c:v>107.364</c:v>
                      </c:pt>
                      <c:pt idx="44">
                        <c:v>107.749</c:v>
                      </c:pt>
                      <c:pt idx="45">
                        <c:v>107.205</c:v>
                      </c:pt>
                      <c:pt idx="46">
                        <c:v>106.75</c:v>
                      </c:pt>
                      <c:pt idx="47">
                        <c:v>106.813</c:v>
                      </c:pt>
                      <c:pt idx="48">
                        <c:v>106.25</c:v>
                      </c:pt>
                      <c:pt idx="49">
                        <c:v>106.361</c:v>
                      </c:pt>
                      <c:pt idx="50">
                        <c:v>106.59099999999999</c:v>
                      </c:pt>
                      <c:pt idx="51">
                        <c:v>107.16200000000001</c:v>
                      </c:pt>
                      <c:pt idx="52">
                        <c:v>106.73399999999999</c:v>
                      </c:pt>
                      <c:pt idx="53">
                        <c:v>106.375</c:v>
                      </c:pt>
                      <c:pt idx="54">
                        <c:v>106.625</c:v>
                      </c:pt>
                      <c:pt idx="55">
                        <c:v>107.092</c:v>
                      </c:pt>
                      <c:pt idx="56">
                        <c:v>107</c:v>
                      </c:pt>
                      <c:pt idx="57">
                        <c:v>107</c:v>
                      </c:pt>
                      <c:pt idx="58">
                        <c:v>107</c:v>
                      </c:pt>
                      <c:pt idx="59">
                        <c:v>107</c:v>
                      </c:pt>
                      <c:pt idx="60">
                        <c:v>107.25</c:v>
                      </c:pt>
                      <c:pt idx="61">
                        <c:v>107.25</c:v>
                      </c:pt>
                      <c:pt idx="62">
                        <c:v>107.279</c:v>
                      </c:pt>
                      <c:pt idx="63">
                        <c:v>106.529</c:v>
                      </c:pt>
                      <c:pt idx="64">
                        <c:v>106.185</c:v>
                      </c:pt>
                      <c:pt idx="65">
                        <c:v>105.75</c:v>
                      </c:pt>
                      <c:pt idx="66">
                        <c:v>105.318</c:v>
                      </c:pt>
                      <c:pt idx="67">
                        <c:v>104.944</c:v>
                      </c:pt>
                      <c:pt idx="68">
                        <c:v>105.125</c:v>
                      </c:pt>
                      <c:pt idx="69">
                        <c:v>106.002</c:v>
                      </c:pt>
                      <c:pt idx="70">
                        <c:v>105.625</c:v>
                      </c:pt>
                      <c:pt idx="71">
                        <c:v>105.375</c:v>
                      </c:pt>
                      <c:pt idx="72">
                        <c:v>104.81699999999999</c:v>
                      </c:pt>
                      <c:pt idx="73">
                        <c:v>104.973</c:v>
                      </c:pt>
                      <c:pt idx="74">
                        <c:v>104.75</c:v>
                      </c:pt>
                      <c:pt idx="75">
                        <c:v>104.53400000000001</c:v>
                      </c:pt>
                      <c:pt idx="76">
                        <c:v>103.62</c:v>
                      </c:pt>
                      <c:pt idx="77">
                        <c:v>104.25</c:v>
                      </c:pt>
                      <c:pt idx="78">
                        <c:v>104.428</c:v>
                      </c:pt>
                      <c:pt idx="79">
                        <c:v>103.52800000000001</c:v>
                      </c:pt>
                      <c:pt idx="80">
                        <c:v>102.57</c:v>
                      </c:pt>
                      <c:pt idx="81">
                        <c:v>103.425</c:v>
                      </c:pt>
                      <c:pt idx="82">
                        <c:v>104.001</c:v>
                      </c:pt>
                      <c:pt idx="83">
                        <c:v>104.125</c:v>
                      </c:pt>
                      <c:pt idx="84">
                        <c:v>103.75</c:v>
                      </c:pt>
                      <c:pt idx="85">
                        <c:v>103.184</c:v>
                      </c:pt>
                      <c:pt idx="86">
                        <c:v>103.18899999999999</c:v>
                      </c:pt>
                      <c:pt idx="87">
                        <c:v>102.875</c:v>
                      </c:pt>
                      <c:pt idx="88">
                        <c:v>103.31</c:v>
                      </c:pt>
                      <c:pt idx="89">
                        <c:v>102</c:v>
                      </c:pt>
                      <c:pt idx="90">
                        <c:v>101.33799999999999</c:v>
                      </c:pt>
                      <c:pt idx="91">
                        <c:v>100.31399999999999</c:v>
                      </c:pt>
                      <c:pt idx="92">
                        <c:v>100.158</c:v>
                      </c:pt>
                      <c:pt idx="93">
                        <c:v>100.375</c:v>
                      </c:pt>
                      <c:pt idx="94">
                        <c:v>99.116</c:v>
                      </c:pt>
                      <c:pt idx="95">
                        <c:v>98.837999999999994</c:v>
                      </c:pt>
                      <c:pt idx="96">
                        <c:v>98.778000000000006</c:v>
                      </c:pt>
                      <c:pt idx="97">
                        <c:v>98.875</c:v>
                      </c:pt>
                      <c:pt idx="98">
                        <c:v>98.25</c:v>
                      </c:pt>
                      <c:pt idx="99">
                        <c:v>99.35</c:v>
                      </c:pt>
                      <c:pt idx="100">
                        <c:v>99.852000000000004</c:v>
                      </c:pt>
                      <c:pt idx="101">
                        <c:v>99.5</c:v>
                      </c:pt>
                      <c:pt idx="102">
                        <c:v>98.875</c:v>
                      </c:pt>
                      <c:pt idx="103">
                        <c:v>98.5</c:v>
                      </c:pt>
                      <c:pt idx="104">
                        <c:v>97.875</c:v>
                      </c:pt>
                      <c:pt idx="105">
                        <c:v>97</c:v>
                      </c:pt>
                      <c:pt idx="106">
                        <c:v>96.375</c:v>
                      </c:pt>
                      <c:pt idx="107">
                        <c:v>96.34</c:v>
                      </c:pt>
                      <c:pt idx="108">
                        <c:v>97</c:v>
                      </c:pt>
                      <c:pt idx="109">
                        <c:v>96</c:v>
                      </c:pt>
                      <c:pt idx="110">
                        <c:v>94.948999999999998</c:v>
                      </c:pt>
                      <c:pt idx="111">
                        <c:v>95.5</c:v>
                      </c:pt>
                      <c:pt idx="112">
                        <c:v>96.75</c:v>
                      </c:pt>
                      <c:pt idx="113">
                        <c:v>97.5</c:v>
                      </c:pt>
                      <c:pt idx="114">
                        <c:v>97.905000000000001</c:v>
                      </c:pt>
                      <c:pt idx="115">
                        <c:v>98.125</c:v>
                      </c:pt>
                      <c:pt idx="116">
                        <c:v>98</c:v>
                      </c:pt>
                      <c:pt idx="117">
                        <c:v>97.41</c:v>
                      </c:pt>
                      <c:pt idx="118">
                        <c:v>97.47</c:v>
                      </c:pt>
                      <c:pt idx="119">
                        <c:v>98</c:v>
                      </c:pt>
                      <c:pt idx="120">
                        <c:v>97.135999999999996</c:v>
                      </c:pt>
                      <c:pt idx="121">
                        <c:v>98.5</c:v>
                      </c:pt>
                      <c:pt idx="122">
                        <c:v>98.415000000000006</c:v>
                      </c:pt>
                      <c:pt idx="123">
                        <c:v>98.25</c:v>
                      </c:pt>
                      <c:pt idx="124">
                        <c:v>98.058000000000007</c:v>
                      </c:pt>
                      <c:pt idx="125">
                        <c:v>98.125</c:v>
                      </c:pt>
                      <c:pt idx="126">
                        <c:v>97.777000000000001</c:v>
                      </c:pt>
                      <c:pt idx="127">
                        <c:v>96.632999999999996</c:v>
                      </c:pt>
                      <c:pt idx="128">
                        <c:v>96.402000000000001</c:v>
                      </c:pt>
                      <c:pt idx="129">
                        <c:v>94.61</c:v>
                      </c:pt>
                      <c:pt idx="130">
                        <c:v>94.25</c:v>
                      </c:pt>
                      <c:pt idx="131">
                        <c:v>95</c:v>
                      </c:pt>
                      <c:pt idx="132">
                        <c:v>94.75</c:v>
                      </c:pt>
                      <c:pt idx="133">
                        <c:v>94.75</c:v>
                      </c:pt>
                      <c:pt idx="134">
                        <c:v>95.346999999999994</c:v>
                      </c:pt>
                      <c:pt idx="135">
                        <c:v>95.5</c:v>
                      </c:pt>
                      <c:pt idx="136">
                        <c:v>95.25</c:v>
                      </c:pt>
                      <c:pt idx="137">
                        <c:v>94.897999999999996</c:v>
                      </c:pt>
                      <c:pt idx="138">
                        <c:v>94.5</c:v>
                      </c:pt>
                      <c:pt idx="139">
                        <c:v>94.5</c:v>
                      </c:pt>
                      <c:pt idx="140">
                        <c:v>93.899000000000001</c:v>
                      </c:pt>
                      <c:pt idx="141">
                        <c:v>94.15</c:v>
                      </c:pt>
                      <c:pt idx="142">
                        <c:v>94.4</c:v>
                      </c:pt>
                      <c:pt idx="143">
                        <c:v>92.185000000000002</c:v>
                      </c:pt>
                      <c:pt idx="144">
                        <c:v>91.088999999999999</c:v>
                      </c:pt>
                      <c:pt idx="145">
                        <c:v>92</c:v>
                      </c:pt>
                      <c:pt idx="146">
                        <c:v>91.406000000000006</c:v>
                      </c:pt>
                      <c:pt idx="147">
                        <c:v>91.811000000000007</c:v>
                      </c:pt>
                      <c:pt idx="148">
                        <c:v>90.75</c:v>
                      </c:pt>
                      <c:pt idx="149">
                        <c:v>88.147000000000006</c:v>
                      </c:pt>
                      <c:pt idx="150">
                        <c:v>88.5</c:v>
                      </c:pt>
                      <c:pt idx="151">
                        <c:v>88.75</c:v>
                      </c:pt>
                      <c:pt idx="152">
                        <c:v>88.5</c:v>
                      </c:pt>
                      <c:pt idx="153">
                        <c:v>88.765000000000001</c:v>
                      </c:pt>
                      <c:pt idx="154">
                        <c:v>87.75</c:v>
                      </c:pt>
                      <c:pt idx="155">
                        <c:v>88</c:v>
                      </c:pt>
                      <c:pt idx="156">
                        <c:v>87.344999999999999</c:v>
                      </c:pt>
                      <c:pt idx="157">
                        <c:v>87.25</c:v>
                      </c:pt>
                      <c:pt idx="158">
                        <c:v>86.5</c:v>
                      </c:pt>
                      <c:pt idx="159">
                        <c:v>87.212999999999994</c:v>
                      </c:pt>
                      <c:pt idx="160">
                        <c:v>88.123000000000005</c:v>
                      </c:pt>
                      <c:pt idx="161">
                        <c:v>89</c:v>
                      </c:pt>
                      <c:pt idx="162">
                        <c:v>92.396000000000001</c:v>
                      </c:pt>
                      <c:pt idx="163">
                        <c:v>93.111000000000004</c:v>
                      </c:pt>
                      <c:pt idx="164">
                        <c:v>93.01</c:v>
                      </c:pt>
                      <c:pt idx="165">
                        <c:v>91.784999999999997</c:v>
                      </c:pt>
                      <c:pt idx="166">
                        <c:v>91.099000000000004</c:v>
                      </c:pt>
                      <c:pt idx="167">
                        <c:v>90.49</c:v>
                      </c:pt>
                      <c:pt idx="168">
                        <c:v>89.5</c:v>
                      </c:pt>
                      <c:pt idx="169">
                        <c:v>90.125</c:v>
                      </c:pt>
                      <c:pt idx="170">
                        <c:v>89.596999999999994</c:v>
                      </c:pt>
                      <c:pt idx="171">
                        <c:v>89.272999999999996</c:v>
                      </c:pt>
                      <c:pt idx="172">
                        <c:v>87.438999999999993</c:v>
                      </c:pt>
                      <c:pt idx="173">
                        <c:v>85.198999999999998</c:v>
                      </c:pt>
                      <c:pt idx="174">
                        <c:v>84.790999999999997</c:v>
                      </c:pt>
                      <c:pt idx="175">
                        <c:v>86.522999999999996</c:v>
                      </c:pt>
                      <c:pt idx="176">
                        <c:v>85.116</c:v>
                      </c:pt>
                      <c:pt idx="177">
                        <c:v>85</c:v>
                      </c:pt>
                      <c:pt idx="178">
                        <c:v>86.5</c:v>
                      </c:pt>
                      <c:pt idx="179">
                        <c:v>85.616</c:v>
                      </c:pt>
                      <c:pt idx="180">
                        <c:v>85.275000000000006</c:v>
                      </c:pt>
                      <c:pt idx="181">
                        <c:v>85.763999999999996</c:v>
                      </c:pt>
                      <c:pt idx="182">
                        <c:v>85.46</c:v>
                      </c:pt>
                      <c:pt idx="183">
                        <c:v>85.061000000000007</c:v>
                      </c:pt>
                      <c:pt idx="184">
                        <c:v>84.375</c:v>
                      </c:pt>
                      <c:pt idx="185">
                        <c:v>83.5</c:v>
                      </c:pt>
                      <c:pt idx="186">
                        <c:v>84.584000000000003</c:v>
                      </c:pt>
                      <c:pt idx="187">
                        <c:v>84.866</c:v>
                      </c:pt>
                      <c:pt idx="188">
                        <c:v>84.83</c:v>
                      </c:pt>
                      <c:pt idx="189">
                        <c:v>86.257000000000005</c:v>
                      </c:pt>
                      <c:pt idx="190">
                        <c:v>86.356999999999999</c:v>
                      </c:pt>
                      <c:pt idx="191">
                        <c:v>86.635000000000005</c:v>
                      </c:pt>
                      <c:pt idx="192">
                        <c:v>85.75</c:v>
                      </c:pt>
                      <c:pt idx="193">
                        <c:v>87.25</c:v>
                      </c:pt>
                      <c:pt idx="194">
                        <c:v>87.125</c:v>
                      </c:pt>
                      <c:pt idx="195">
                        <c:v>87.6</c:v>
                      </c:pt>
                      <c:pt idx="196">
                        <c:v>87.5</c:v>
                      </c:pt>
                      <c:pt idx="197">
                        <c:v>88</c:v>
                      </c:pt>
                      <c:pt idx="198">
                        <c:v>89.5</c:v>
                      </c:pt>
                      <c:pt idx="199">
                        <c:v>94.177000000000007</c:v>
                      </c:pt>
                      <c:pt idx="200">
                        <c:v>93.751999999999995</c:v>
                      </c:pt>
                      <c:pt idx="201">
                        <c:v>93.5</c:v>
                      </c:pt>
                      <c:pt idx="202">
                        <c:v>91.656000000000006</c:v>
                      </c:pt>
                      <c:pt idx="203">
                        <c:v>92.906000000000006</c:v>
                      </c:pt>
                      <c:pt idx="204">
                        <c:v>92</c:v>
                      </c:pt>
                      <c:pt idx="205">
                        <c:v>91.75</c:v>
                      </c:pt>
                      <c:pt idx="206">
                        <c:v>91.447999999999993</c:v>
                      </c:pt>
                      <c:pt idx="207">
                        <c:v>91</c:v>
                      </c:pt>
                      <c:pt idx="208">
                        <c:v>90.75</c:v>
                      </c:pt>
                      <c:pt idx="209">
                        <c:v>92.76</c:v>
                      </c:pt>
                      <c:pt idx="210">
                        <c:v>91.876000000000005</c:v>
                      </c:pt>
                      <c:pt idx="211">
                        <c:v>91.975999999999999</c:v>
                      </c:pt>
                      <c:pt idx="212">
                        <c:v>92.25</c:v>
                      </c:pt>
                      <c:pt idx="213">
                        <c:v>94.16</c:v>
                      </c:pt>
                      <c:pt idx="214">
                        <c:v>93</c:v>
                      </c:pt>
                      <c:pt idx="215">
                        <c:v>93.838999999999999</c:v>
                      </c:pt>
                      <c:pt idx="216">
                        <c:v>93.8</c:v>
                      </c:pt>
                      <c:pt idx="217">
                        <c:v>94.094999999999999</c:v>
                      </c:pt>
                      <c:pt idx="218">
                        <c:v>93.75</c:v>
                      </c:pt>
                      <c:pt idx="219">
                        <c:v>93.046999999999997</c:v>
                      </c:pt>
                      <c:pt idx="220">
                        <c:v>91.968999999999994</c:v>
                      </c:pt>
                      <c:pt idx="221">
                        <c:v>90.5</c:v>
                      </c:pt>
                      <c:pt idx="222">
                        <c:v>90.558999999999997</c:v>
                      </c:pt>
                      <c:pt idx="223">
                        <c:v>90.459000000000003</c:v>
                      </c:pt>
                      <c:pt idx="224">
                        <c:v>90.763000000000005</c:v>
                      </c:pt>
                      <c:pt idx="225">
                        <c:v>90.75</c:v>
                      </c:pt>
                      <c:pt idx="226">
                        <c:v>90.251000000000005</c:v>
                      </c:pt>
                      <c:pt idx="227">
                        <c:v>89.125</c:v>
                      </c:pt>
                      <c:pt idx="228">
                        <c:v>88.888999999999996</c:v>
                      </c:pt>
                      <c:pt idx="229">
                        <c:v>88.581999999999994</c:v>
                      </c:pt>
                      <c:pt idx="230">
                        <c:v>88.766000000000005</c:v>
                      </c:pt>
                      <c:pt idx="231">
                        <c:v>88.832999999999998</c:v>
                      </c:pt>
                      <c:pt idx="232">
                        <c:v>88.772999999999996</c:v>
                      </c:pt>
                      <c:pt idx="233">
                        <c:v>90.625</c:v>
                      </c:pt>
                      <c:pt idx="234">
                        <c:v>90.613</c:v>
                      </c:pt>
                      <c:pt idx="235">
                        <c:v>91.25</c:v>
                      </c:pt>
                      <c:pt idx="236">
                        <c:v>90</c:v>
                      </c:pt>
                      <c:pt idx="237">
                        <c:v>89.165000000000006</c:v>
                      </c:pt>
                      <c:pt idx="238">
                        <c:v>89</c:v>
                      </c:pt>
                      <c:pt idx="239">
                        <c:v>87.510999999999996</c:v>
                      </c:pt>
                      <c:pt idx="240">
                        <c:v>87.5</c:v>
                      </c:pt>
                      <c:pt idx="241">
                        <c:v>87.811999999999998</c:v>
                      </c:pt>
                      <c:pt idx="242">
                        <c:v>87.866</c:v>
                      </c:pt>
                      <c:pt idx="243">
                        <c:v>85.635000000000005</c:v>
                      </c:pt>
                      <c:pt idx="244">
                        <c:v>84.25</c:v>
                      </c:pt>
                      <c:pt idx="245">
                        <c:v>83.543000000000006</c:v>
                      </c:pt>
                      <c:pt idx="246">
                        <c:v>81.960999999999999</c:v>
                      </c:pt>
                      <c:pt idx="247">
                        <c:v>83.001000000000005</c:v>
                      </c:pt>
                      <c:pt idx="248">
                        <c:v>82.25</c:v>
                      </c:pt>
                      <c:pt idx="249">
                        <c:v>82</c:v>
                      </c:pt>
                      <c:pt idx="250">
                        <c:v>82.5</c:v>
                      </c:pt>
                      <c:pt idx="251">
                        <c:v>84.326999999999998</c:v>
                      </c:pt>
                      <c:pt idx="252">
                        <c:v>84</c:v>
                      </c:pt>
                      <c:pt idx="253">
                        <c:v>85</c:v>
                      </c:pt>
                      <c:pt idx="254">
                        <c:v>84</c:v>
                      </c:pt>
                      <c:pt idx="255">
                        <c:v>84</c:v>
                      </c:pt>
                      <c:pt idx="256">
                        <c:v>83.978999999999999</c:v>
                      </c:pt>
                      <c:pt idx="257">
                        <c:v>83.713999999999999</c:v>
                      </c:pt>
                      <c:pt idx="258">
                        <c:v>82.75</c:v>
                      </c:pt>
                      <c:pt idx="259">
                        <c:v>82.5</c:v>
                      </c:pt>
                      <c:pt idx="260">
                        <c:v>84</c:v>
                      </c:pt>
                      <c:pt idx="261">
                        <c:v>85.5</c:v>
                      </c:pt>
                      <c:pt idx="262">
                        <c:v>83.75</c:v>
                      </c:pt>
                      <c:pt idx="263">
                        <c:v>83.468999999999994</c:v>
                      </c:pt>
                      <c:pt idx="264">
                        <c:v>82.5</c:v>
                      </c:pt>
                      <c:pt idx="265">
                        <c:v>84</c:v>
                      </c:pt>
                      <c:pt idx="266">
                        <c:v>84.75</c:v>
                      </c:pt>
                      <c:pt idx="267">
                        <c:v>85.025000000000006</c:v>
                      </c:pt>
                      <c:pt idx="268">
                        <c:v>85.587999999999994</c:v>
                      </c:pt>
                      <c:pt idx="269">
                        <c:v>85.076999999999998</c:v>
                      </c:pt>
                      <c:pt idx="270">
                        <c:v>86.637</c:v>
                      </c:pt>
                      <c:pt idx="271">
                        <c:v>86.713999999999999</c:v>
                      </c:pt>
                      <c:pt idx="272">
                        <c:v>86.885999999999996</c:v>
                      </c:pt>
                      <c:pt idx="273">
                        <c:v>79.75</c:v>
                      </c:pt>
                      <c:pt idx="274">
                        <c:v>79.724000000000004</c:v>
                      </c:pt>
                      <c:pt idx="275">
                        <c:v>79.72</c:v>
                      </c:pt>
                      <c:pt idx="276">
                        <c:v>79.5</c:v>
                      </c:pt>
                      <c:pt idx="277">
                        <c:v>78.5</c:v>
                      </c:pt>
                      <c:pt idx="278">
                        <c:v>80</c:v>
                      </c:pt>
                      <c:pt idx="279">
                        <c:v>79.25</c:v>
                      </c:pt>
                      <c:pt idx="280">
                        <c:v>79.278000000000006</c:v>
                      </c:pt>
                      <c:pt idx="281">
                        <c:v>79.25</c:v>
                      </c:pt>
                      <c:pt idx="282">
                        <c:v>79.75</c:v>
                      </c:pt>
                      <c:pt idx="283">
                        <c:v>79</c:v>
                      </c:pt>
                      <c:pt idx="284">
                        <c:v>78.75</c:v>
                      </c:pt>
                      <c:pt idx="285">
                        <c:v>77.69</c:v>
                      </c:pt>
                      <c:pt idx="286">
                        <c:v>77.75</c:v>
                      </c:pt>
                      <c:pt idx="287">
                        <c:v>78.266999999999996</c:v>
                      </c:pt>
                      <c:pt idx="288">
                        <c:v>78.25</c:v>
                      </c:pt>
                      <c:pt idx="289">
                        <c:v>78.36</c:v>
                      </c:pt>
                      <c:pt idx="290">
                        <c:v>77.501000000000005</c:v>
                      </c:pt>
                      <c:pt idx="291">
                        <c:v>77.891000000000005</c:v>
                      </c:pt>
                      <c:pt idx="292">
                        <c:v>75.156999999999996</c:v>
                      </c:pt>
                      <c:pt idx="293">
                        <c:v>75.025000000000006</c:v>
                      </c:pt>
                      <c:pt idx="294">
                        <c:v>75</c:v>
                      </c:pt>
                      <c:pt idx="295">
                        <c:v>74.75</c:v>
                      </c:pt>
                      <c:pt idx="296">
                        <c:v>74.153999999999996</c:v>
                      </c:pt>
                      <c:pt idx="297">
                        <c:v>74.25</c:v>
                      </c:pt>
                      <c:pt idx="298">
                        <c:v>73.75</c:v>
                      </c:pt>
                      <c:pt idx="299">
                        <c:v>73.5</c:v>
                      </c:pt>
                      <c:pt idx="300">
                        <c:v>73.983000000000004</c:v>
                      </c:pt>
                      <c:pt idx="301">
                        <c:v>73.5</c:v>
                      </c:pt>
                      <c:pt idx="302">
                        <c:v>72.536000000000001</c:v>
                      </c:pt>
                      <c:pt idx="303">
                        <c:v>71</c:v>
                      </c:pt>
                      <c:pt idx="304">
                        <c:v>69.25</c:v>
                      </c:pt>
                      <c:pt idx="305">
                        <c:v>68.75</c:v>
                      </c:pt>
                      <c:pt idx="306">
                        <c:v>69.498999999999995</c:v>
                      </c:pt>
                      <c:pt idx="307">
                        <c:v>69</c:v>
                      </c:pt>
                      <c:pt idx="308">
                        <c:v>69.052999999999997</c:v>
                      </c:pt>
                      <c:pt idx="309">
                        <c:v>68.596999999999994</c:v>
                      </c:pt>
                      <c:pt idx="310">
                        <c:v>67.686000000000007</c:v>
                      </c:pt>
                      <c:pt idx="311">
                        <c:v>67.31</c:v>
                      </c:pt>
                      <c:pt idx="312">
                        <c:v>67.75</c:v>
                      </c:pt>
                      <c:pt idx="313">
                        <c:v>68.75</c:v>
                      </c:pt>
                      <c:pt idx="314">
                        <c:v>69.25</c:v>
                      </c:pt>
                      <c:pt idx="315">
                        <c:v>69.697000000000003</c:v>
                      </c:pt>
                      <c:pt idx="316">
                        <c:v>70.875</c:v>
                      </c:pt>
                      <c:pt idx="317">
                        <c:v>73</c:v>
                      </c:pt>
                      <c:pt idx="318">
                        <c:v>73.25</c:v>
                      </c:pt>
                      <c:pt idx="319">
                        <c:v>74.25</c:v>
                      </c:pt>
                      <c:pt idx="320">
                        <c:v>75.111000000000004</c:v>
                      </c:pt>
                      <c:pt idx="321">
                        <c:v>75.843999999999994</c:v>
                      </c:pt>
                      <c:pt idx="322">
                        <c:v>76.25</c:v>
                      </c:pt>
                      <c:pt idx="323">
                        <c:v>75.948999999999998</c:v>
                      </c:pt>
                      <c:pt idx="324">
                        <c:v>73.686000000000007</c:v>
                      </c:pt>
                      <c:pt idx="325">
                        <c:v>72.927999999999997</c:v>
                      </c:pt>
                      <c:pt idx="326">
                        <c:v>73</c:v>
                      </c:pt>
                      <c:pt idx="327">
                        <c:v>72</c:v>
                      </c:pt>
                      <c:pt idx="328">
                        <c:v>71.5</c:v>
                      </c:pt>
                      <c:pt idx="329">
                        <c:v>72.5</c:v>
                      </c:pt>
                      <c:pt idx="330">
                        <c:v>72.094999999999999</c:v>
                      </c:pt>
                      <c:pt idx="331">
                        <c:v>72.875</c:v>
                      </c:pt>
                      <c:pt idx="332">
                        <c:v>73.313000000000002</c:v>
                      </c:pt>
                      <c:pt idx="333">
                        <c:v>73.183000000000007</c:v>
                      </c:pt>
                      <c:pt idx="334">
                        <c:v>75.625</c:v>
                      </c:pt>
                      <c:pt idx="335">
                        <c:v>75.332999999999998</c:v>
                      </c:pt>
                      <c:pt idx="336">
                        <c:v>74.021000000000001</c:v>
                      </c:pt>
                      <c:pt idx="337">
                        <c:v>73.25</c:v>
                      </c:pt>
                      <c:pt idx="338">
                        <c:v>72.75</c:v>
                      </c:pt>
                      <c:pt idx="339">
                        <c:v>73.048000000000002</c:v>
                      </c:pt>
                      <c:pt idx="340">
                        <c:v>70.53</c:v>
                      </c:pt>
                      <c:pt idx="341">
                        <c:v>70.290999999999997</c:v>
                      </c:pt>
                      <c:pt idx="342">
                        <c:v>70</c:v>
                      </c:pt>
                      <c:pt idx="343">
                        <c:v>68.861999999999995</c:v>
                      </c:pt>
                      <c:pt idx="344">
                        <c:v>69</c:v>
                      </c:pt>
                      <c:pt idx="345">
                        <c:v>68</c:v>
                      </c:pt>
                      <c:pt idx="346">
                        <c:v>66.713999999999999</c:v>
                      </c:pt>
                      <c:pt idx="347">
                        <c:v>67</c:v>
                      </c:pt>
                      <c:pt idx="348">
                        <c:v>68.375</c:v>
                      </c:pt>
                      <c:pt idx="349">
                        <c:v>67.298000000000002</c:v>
                      </c:pt>
                      <c:pt idx="350">
                        <c:v>67.5</c:v>
                      </c:pt>
                      <c:pt idx="351">
                        <c:v>66.971000000000004</c:v>
                      </c:pt>
                      <c:pt idx="352">
                        <c:v>67.5</c:v>
                      </c:pt>
                      <c:pt idx="353">
                        <c:v>68.299000000000007</c:v>
                      </c:pt>
                      <c:pt idx="354">
                        <c:v>69.111000000000004</c:v>
                      </c:pt>
                      <c:pt idx="355">
                        <c:v>69.75</c:v>
                      </c:pt>
                      <c:pt idx="356">
                        <c:v>69.5</c:v>
                      </c:pt>
                      <c:pt idx="357">
                        <c:v>68.75</c:v>
                      </c:pt>
                      <c:pt idx="358">
                        <c:v>68.25</c:v>
                      </c:pt>
                      <c:pt idx="359">
                        <c:v>66.775999999999996</c:v>
                      </c:pt>
                      <c:pt idx="360">
                        <c:v>65.75</c:v>
                      </c:pt>
                      <c:pt idx="361">
                        <c:v>66.25</c:v>
                      </c:pt>
                      <c:pt idx="362">
                        <c:v>64.290000000000006</c:v>
                      </c:pt>
                      <c:pt idx="363">
                        <c:v>64.888000000000005</c:v>
                      </c:pt>
                      <c:pt idx="364">
                        <c:v>64.010000000000005</c:v>
                      </c:pt>
                      <c:pt idx="365">
                        <c:v>63.5</c:v>
                      </c:pt>
                      <c:pt idx="366">
                        <c:v>64.75</c:v>
                      </c:pt>
                      <c:pt idx="367">
                        <c:v>64.340999999999994</c:v>
                      </c:pt>
                      <c:pt idx="368">
                        <c:v>64.625</c:v>
                      </c:pt>
                      <c:pt idx="369">
                        <c:v>64.25</c:v>
                      </c:pt>
                      <c:pt idx="370">
                        <c:v>64</c:v>
                      </c:pt>
                      <c:pt idx="371">
                        <c:v>61.825000000000003</c:v>
                      </c:pt>
                      <c:pt idx="372">
                        <c:v>62.975000000000001</c:v>
                      </c:pt>
                      <c:pt idx="373">
                        <c:v>63.75</c:v>
                      </c:pt>
                      <c:pt idx="374">
                        <c:v>63.75</c:v>
                      </c:pt>
                      <c:pt idx="375">
                        <c:v>64.504999999999995</c:v>
                      </c:pt>
                      <c:pt idx="376">
                        <c:v>64.5</c:v>
                      </c:pt>
                      <c:pt idx="377">
                        <c:v>64.244</c:v>
                      </c:pt>
                      <c:pt idx="378">
                        <c:v>63.648000000000003</c:v>
                      </c:pt>
                      <c:pt idx="379">
                        <c:v>63.39</c:v>
                      </c:pt>
                      <c:pt idx="380">
                        <c:v>63.76</c:v>
                      </c:pt>
                      <c:pt idx="381">
                        <c:v>64.817999999999998</c:v>
                      </c:pt>
                      <c:pt idx="382">
                        <c:v>65.322999999999993</c:v>
                      </c:pt>
                      <c:pt idx="383">
                        <c:v>65.891000000000005</c:v>
                      </c:pt>
                      <c:pt idx="384">
                        <c:v>65.882999999999996</c:v>
                      </c:pt>
                      <c:pt idx="385">
                        <c:v>66.051000000000002</c:v>
                      </c:pt>
                      <c:pt idx="386">
                        <c:v>65.129000000000005</c:v>
                      </c:pt>
                      <c:pt idx="387">
                        <c:v>64.281999999999996</c:v>
                      </c:pt>
                      <c:pt idx="388">
                        <c:v>63.514000000000003</c:v>
                      </c:pt>
                      <c:pt idx="389">
                        <c:v>63.749000000000002</c:v>
                      </c:pt>
                      <c:pt idx="390">
                        <c:v>62.454000000000001</c:v>
                      </c:pt>
                      <c:pt idx="391">
                        <c:v>62.253</c:v>
                      </c:pt>
                      <c:pt idx="392">
                        <c:v>62.091000000000001</c:v>
                      </c:pt>
                      <c:pt idx="393">
                        <c:v>62.569000000000003</c:v>
                      </c:pt>
                      <c:pt idx="394">
                        <c:v>62.497</c:v>
                      </c:pt>
                      <c:pt idx="395">
                        <c:v>61.825000000000003</c:v>
                      </c:pt>
                      <c:pt idx="396">
                        <c:v>62.331000000000003</c:v>
                      </c:pt>
                      <c:pt idx="397">
                        <c:v>62.52</c:v>
                      </c:pt>
                      <c:pt idx="398">
                        <c:v>62.527000000000001</c:v>
                      </c:pt>
                      <c:pt idx="399">
                        <c:v>62.069000000000003</c:v>
                      </c:pt>
                      <c:pt idx="400">
                        <c:v>61.683</c:v>
                      </c:pt>
                      <c:pt idx="401">
                        <c:v>61.896999999999998</c:v>
                      </c:pt>
                      <c:pt idx="402">
                        <c:v>61.145000000000003</c:v>
                      </c:pt>
                      <c:pt idx="403">
                        <c:v>61.478999999999999</c:v>
                      </c:pt>
                      <c:pt idx="404">
                        <c:v>60.853999999999999</c:v>
                      </c:pt>
                      <c:pt idx="405">
                        <c:v>60.064999999999998</c:v>
                      </c:pt>
                      <c:pt idx="406">
                        <c:v>59.795000000000002</c:v>
                      </c:pt>
                      <c:pt idx="407">
                        <c:v>59.426000000000002</c:v>
                      </c:pt>
                      <c:pt idx="408">
                        <c:v>58.534999999999997</c:v>
                      </c:pt>
                      <c:pt idx="409">
                        <c:v>58.445</c:v>
                      </c:pt>
                      <c:pt idx="410">
                        <c:v>57.045999999999999</c:v>
                      </c:pt>
                      <c:pt idx="411">
                        <c:v>56.018999999999998</c:v>
                      </c:pt>
                      <c:pt idx="412">
                        <c:v>55.222999999999999</c:v>
                      </c:pt>
                      <c:pt idx="413">
                        <c:v>54.146000000000001</c:v>
                      </c:pt>
                      <c:pt idx="414">
                        <c:v>54.481000000000002</c:v>
                      </c:pt>
                      <c:pt idx="415">
                        <c:v>54.182000000000002</c:v>
                      </c:pt>
                      <c:pt idx="416">
                        <c:v>53.853000000000002</c:v>
                      </c:pt>
                      <c:pt idx="417">
                        <c:v>54.939</c:v>
                      </c:pt>
                      <c:pt idx="418">
                        <c:v>55.194000000000003</c:v>
                      </c:pt>
                      <c:pt idx="419">
                        <c:v>55.006999999999998</c:v>
                      </c:pt>
                      <c:pt idx="420">
                        <c:v>55.902999999999999</c:v>
                      </c:pt>
                      <c:pt idx="421">
                        <c:v>55.923000000000002</c:v>
                      </c:pt>
                      <c:pt idx="422">
                        <c:v>59.210999999999999</c:v>
                      </c:pt>
                      <c:pt idx="423">
                        <c:v>58.936</c:v>
                      </c:pt>
                      <c:pt idx="424">
                        <c:v>59.631999999999998</c:v>
                      </c:pt>
                      <c:pt idx="425">
                        <c:v>60.069000000000003</c:v>
                      </c:pt>
                      <c:pt idx="426">
                        <c:v>60.073999999999998</c:v>
                      </c:pt>
                      <c:pt idx="427">
                        <c:v>60.055</c:v>
                      </c:pt>
                      <c:pt idx="428">
                        <c:v>60.59</c:v>
                      </c:pt>
                      <c:pt idx="429">
                        <c:v>59.054000000000002</c:v>
                      </c:pt>
                      <c:pt idx="430">
                        <c:v>58.722999999999999</c:v>
                      </c:pt>
                      <c:pt idx="431">
                        <c:v>57.234999999999999</c:v>
                      </c:pt>
                      <c:pt idx="432">
                        <c:v>56.491999999999997</c:v>
                      </c:pt>
                      <c:pt idx="433">
                        <c:v>56.895000000000003</c:v>
                      </c:pt>
                      <c:pt idx="434">
                        <c:v>56.847999999999999</c:v>
                      </c:pt>
                      <c:pt idx="435">
                        <c:v>56.665999999999997</c:v>
                      </c:pt>
                      <c:pt idx="436">
                        <c:v>56.997</c:v>
                      </c:pt>
                      <c:pt idx="437">
                        <c:v>56.779000000000003</c:v>
                      </c:pt>
                      <c:pt idx="438">
                        <c:v>56.984999999999999</c:v>
                      </c:pt>
                      <c:pt idx="439">
                        <c:v>55.454000000000001</c:v>
                      </c:pt>
                      <c:pt idx="440">
                        <c:v>55.052999999999997</c:v>
                      </c:pt>
                      <c:pt idx="441">
                        <c:v>54.168999999999997</c:v>
                      </c:pt>
                      <c:pt idx="442">
                        <c:v>55.066000000000003</c:v>
                      </c:pt>
                      <c:pt idx="443">
                        <c:v>54.393000000000001</c:v>
                      </c:pt>
                      <c:pt idx="444">
                        <c:v>54.762</c:v>
                      </c:pt>
                      <c:pt idx="445">
                        <c:v>54.500999999999998</c:v>
                      </c:pt>
                      <c:pt idx="446">
                        <c:v>53.241</c:v>
                      </c:pt>
                      <c:pt idx="447">
                        <c:v>53.575000000000003</c:v>
                      </c:pt>
                      <c:pt idx="448">
                        <c:v>53.948999999999998</c:v>
                      </c:pt>
                      <c:pt idx="449">
                        <c:v>55.268999999999998</c:v>
                      </c:pt>
                      <c:pt idx="450">
                        <c:v>55.951000000000001</c:v>
                      </c:pt>
                      <c:pt idx="451">
                        <c:v>58.112000000000002</c:v>
                      </c:pt>
                      <c:pt idx="452">
                        <c:v>59.37</c:v>
                      </c:pt>
                      <c:pt idx="453">
                        <c:v>61.088999999999999</c:v>
                      </c:pt>
                      <c:pt idx="454">
                        <c:v>62.86</c:v>
                      </c:pt>
                      <c:pt idx="455">
                        <c:v>61.792000000000002</c:v>
                      </c:pt>
                      <c:pt idx="456">
                        <c:v>61.781999999999996</c:v>
                      </c:pt>
                      <c:pt idx="457">
                        <c:v>60.104999999999997</c:v>
                      </c:pt>
                      <c:pt idx="458">
                        <c:v>59.646000000000001</c:v>
                      </c:pt>
                      <c:pt idx="459">
                        <c:v>59.889000000000003</c:v>
                      </c:pt>
                      <c:pt idx="460">
                        <c:v>60.036000000000001</c:v>
                      </c:pt>
                      <c:pt idx="461">
                        <c:v>61.609000000000002</c:v>
                      </c:pt>
                      <c:pt idx="462">
                        <c:v>62.078000000000003</c:v>
                      </c:pt>
                      <c:pt idx="463">
                        <c:v>62.606000000000002</c:v>
                      </c:pt>
                      <c:pt idx="464">
                        <c:v>65.233999999999995</c:v>
                      </c:pt>
                      <c:pt idx="465">
                        <c:v>65.715999999999994</c:v>
                      </c:pt>
                      <c:pt idx="466">
                        <c:v>65.697000000000003</c:v>
                      </c:pt>
                      <c:pt idx="467">
                        <c:v>65.388000000000005</c:v>
                      </c:pt>
                      <c:pt idx="468">
                        <c:v>65.513999999999996</c:v>
                      </c:pt>
                      <c:pt idx="469">
                        <c:v>65.061999999999998</c:v>
                      </c:pt>
                      <c:pt idx="470">
                        <c:v>63.387</c:v>
                      </c:pt>
                      <c:pt idx="471">
                        <c:v>63.322000000000003</c:v>
                      </c:pt>
                      <c:pt idx="472">
                        <c:v>62.642000000000003</c:v>
                      </c:pt>
                      <c:pt idx="473">
                        <c:v>63.061</c:v>
                      </c:pt>
                      <c:pt idx="474">
                        <c:v>62.234999999999999</c:v>
                      </c:pt>
                      <c:pt idx="475">
                        <c:v>61.503</c:v>
                      </c:pt>
                      <c:pt idx="476">
                        <c:v>63.209000000000003</c:v>
                      </c:pt>
                      <c:pt idx="477">
                        <c:v>62.939</c:v>
                      </c:pt>
                      <c:pt idx="478">
                        <c:v>63.094000000000001</c:v>
                      </c:pt>
                      <c:pt idx="479">
                        <c:v>63.564</c:v>
                      </c:pt>
                      <c:pt idx="480">
                        <c:v>63.552999999999997</c:v>
                      </c:pt>
                      <c:pt idx="481">
                        <c:v>63.246000000000002</c:v>
                      </c:pt>
                      <c:pt idx="482">
                        <c:v>63.25</c:v>
                      </c:pt>
                      <c:pt idx="483">
                        <c:v>63.82</c:v>
                      </c:pt>
                      <c:pt idx="484">
                        <c:v>64.474000000000004</c:v>
                      </c:pt>
                      <c:pt idx="485">
                        <c:v>66.384</c:v>
                      </c:pt>
                      <c:pt idx="486">
                        <c:v>66.644000000000005</c:v>
                      </c:pt>
                      <c:pt idx="487">
                        <c:v>69.233999999999995</c:v>
                      </c:pt>
                      <c:pt idx="488">
                        <c:v>69.097999999999999</c:v>
                      </c:pt>
                      <c:pt idx="489">
                        <c:v>69.069000000000003</c:v>
                      </c:pt>
                      <c:pt idx="490">
                        <c:v>68.171000000000006</c:v>
                      </c:pt>
                      <c:pt idx="491">
                        <c:v>67.989000000000004</c:v>
                      </c:pt>
                      <c:pt idx="492">
                        <c:v>68.003</c:v>
                      </c:pt>
                      <c:pt idx="493">
                        <c:v>66.921999999999997</c:v>
                      </c:pt>
                      <c:pt idx="494">
                        <c:v>66.867999999999995</c:v>
                      </c:pt>
                      <c:pt idx="495">
                        <c:v>66.141999999999996</c:v>
                      </c:pt>
                      <c:pt idx="496">
                        <c:v>65.171000000000006</c:v>
                      </c:pt>
                      <c:pt idx="497">
                        <c:v>65.480999999999995</c:v>
                      </c:pt>
                      <c:pt idx="498">
                        <c:v>64.986000000000004</c:v>
                      </c:pt>
                      <c:pt idx="499">
                        <c:v>64.930000000000007</c:v>
                      </c:pt>
                      <c:pt idx="500">
                        <c:v>64.274000000000001</c:v>
                      </c:pt>
                      <c:pt idx="501">
                        <c:v>63.85</c:v>
                      </c:pt>
                      <c:pt idx="502">
                        <c:v>64.468000000000004</c:v>
                      </c:pt>
                      <c:pt idx="503">
                        <c:v>65.3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EA2F-4EF5-9468-F8FD7D0DA14F}"/>
                  </c:ext>
                </c:extLst>
              </c15:ser>
            </c15:filteredLineSeries>
            <c15:filteredLineSeries>
              <c15:ser>
                <c:idx val="9"/>
                <c:order val="9"/>
                <c:spPr>
                  <a:ln w="28575" cap="rnd">
                    <a:solidFill>
                      <a:schemeClr val="accent4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D$4:$D$507</c15:sqref>
                        </c15:formulaRef>
                      </c:ext>
                    </c:extLst>
                    <c:numCache>
                      <c:formatCode>m/d/yyyy</c:formatCode>
                      <c:ptCount val="504"/>
                      <c:pt idx="0">
                        <c:v>44474</c:v>
                      </c:pt>
                      <c:pt idx="1">
                        <c:v>44475</c:v>
                      </c:pt>
                      <c:pt idx="2">
                        <c:v>44476</c:v>
                      </c:pt>
                      <c:pt idx="3">
                        <c:v>44477</c:v>
                      </c:pt>
                      <c:pt idx="4">
                        <c:v>44480</c:v>
                      </c:pt>
                      <c:pt idx="5">
                        <c:v>44481</c:v>
                      </c:pt>
                      <c:pt idx="6">
                        <c:v>44482</c:v>
                      </c:pt>
                      <c:pt idx="7">
                        <c:v>44483</c:v>
                      </c:pt>
                      <c:pt idx="8">
                        <c:v>44484</c:v>
                      </c:pt>
                      <c:pt idx="9">
                        <c:v>44487</c:v>
                      </c:pt>
                      <c:pt idx="10">
                        <c:v>44488</c:v>
                      </c:pt>
                      <c:pt idx="11">
                        <c:v>44489</c:v>
                      </c:pt>
                      <c:pt idx="12">
                        <c:v>44490</c:v>
                      </c:pt>
                      <c:pt idx="13">
                        <c:v>44491</c:v>
                      </c:pt>
                      <c:pt idx="14">
                        <c:v>44494</c:v>
                      </c:pt>
                      <c:pt idx="15">
                        <c:v>44495</c:v>
                      </c:pt>
                      <c:pt idx="16">
                        <c:v>44496</c:v>
                      </c:pt>
                      <c:pt idx="17">
                        <c:v>44497</c:v>
                      </c:pt>
                      <c:pt idx="18">
                        <c:v>44498</c:v>
                      </c:pt>
                      <c:pt idx="19">
                        <c:v>44501</c:v>
                      </c:pt>
                      <c:pt idx="20">
                        <c:v>44502</c:v>
                      </c:pt>
                      <c:pt idx="21">
                        <c:v>44503</c:v>
                      </c:pt>
                      <c:pt idx="22">
                        <c:v>44504</c:v>
                      </c:pt>
                      <c:pt idx="23">
                        <c:v>44505</c:v>
                      </c:pt>
                      <c:pt idx="24">
                        <c:v>44508</c:v>
                      </c:pt>
                      <c:pt idx="25">
                        <c:v>44509</c:v>
                      </c:pt>
                      <c:pt idx="26">
                        <c:v>44510</c:v>
                      </c:pt>
                      <c:pt idx="27">
                        <c:v>44511</c:v>
                      </c:pt>
                      <c:pt idx="28">
                        <c:v>44512</c:v>
                      </c:pt>
                      <c:pt idx="29">
                        <c:v>44515</c:v>
                      </c:pt>
                      <c:pt idx="30">
                        <c:v>44516</c:v>
                      </c:pt>
                      <c:pt idx="31">
                        <c:v>44517</c:v>
                      </c:pt>
                      <c:pt idx="32">
                        <c:v>44518</c:v>
                      </c:pt>
                      <c:pt idx="33">
                        <c:v>44519</c:v>
                      </c:pt>
                      <c:pt idx="34">
                        <c:v>44522</c:v>
                      </c:pt>
                      <c:pt idx="35">
                        <c:v>44523</c:v>
                      </c:pt>
                      <c:pt idx="36">
                        <c:v>44524</c:v>
                      </c:pt>
                      <c:pt idx="37">
                        <c:v>44526</c:v>
                      </c:pt>
                      <c:pt idx="38">
                        <c:v>44529</c:v>
                      </c:pt>
                      <c:pt idx="39">
                        <c:v>44530</c:v>
                      </c:pt>
                      <c:pt idx="40">
                        <c:v>44531</c:v>
                      </c:pt>
                      <c:pt idx="41">
                        <c:v>44532</c:v>
                      </c:pt>
                      <c:pt idx="42">
                        <c:v>44533</c:v>
                      </c:pt>
                      <c:pt idx="43">
                        <c:v>44536</c:v>
                      </c:pt>
                      <c:pt idx="44">
                        <c:v>44537</c:v>
                      </c:pt>
                      <c:pt idx="45">
                        <c:v>44538</c:v>
                      </c:pt>
                      <c:pt idx="46">
                        <c:v>44539</c:v>
                      </c:pt>
                      <c:pt idx="47">
                        <c:v>44540</c:v>
                      </c:pt>
                      <c:pt idx="48">
                        <c:v>44543</c:v>
                      </c:pt>
                      <c:pt idx="49">
                        <c:v>44544</c:v>
                      </c:pt>
                      <c:pt idx="50">
                        <c:v>44545</c:v>
                      </c:pt>
                      <c:pt idx="51">
                        <c:v>44546</c:v>
                      </c:pt>
                      <c:pt idx="52">
                        <c:v>44547</c:v>
                      </c:pt>
                      <c:pt idx="53">
                        <c:v>44550</c:v>
                      </c:pt>
                      <c:pt idx="54">
                        <c:v>44551</c:v>
                      </c:pt>
                      <c:pt idx="55">
                        <c:v>44552</c:v>
                      </c:pt>
                      <c:pt idx="56">
                        <c:v>44553</c:v>
                      </c:pt>
                      <c:pt idx="57">
                        <c:v>44557</c:v>
                      </c:pt>
                      <c:pt idx="58">
                        <c:v>44558</c:v>
                      </c:pt>
                      <c:pt idx="59">
                        <c:v>44559</c:v>
                      </c:pt>
                      <c:pt idx="60">
                        <c:v>44560</c:v>
                      </c:pt>
                      <c:pt idx="61">
                        <c:v>44561</c:v>
                      </c:pt>
                      <c:pt idx="62">
                        <c:v>44564</c:v>
                      </c:pt>
                      <c:pt idx="63">
                        <c:v>44565</c:v>
                      </c:pt>
                      <c:pt idx="64">
                        <c:v>44566</c:v>
                      </c:pt>
                      <c:pt idx="65">
                        <c:v>44567</c:v>
                      </c:pt>
                      <c:pt idx="66">
                        <c:v>44568</c:v>
                      </c:pt>
                      <c:pt idx="67">
                        <c:v>44571</c:v>
                      </c:pt>
                      <c:pt idx="68">
                        <c:v>44572</c:v>
                      </c:pt>
                      <c:pt idx="69">
                        <c:v>44573</c:v>
                      </c:pt>
                      <c:pt idx="70">
                        <c:v>44574</c:v>
                      </c:pt>
                      <c:pt idx="71">
                        <c:v>44575</c:v>
                      </c:pt>
                      <c:pt idx="72">
                        <c:v>44579</c:v>
                      </c:pt>
                      <c:pt idx="73">
                        <c:v>44580</c:v>
                      </c:pt>
                      <c:pt idx="74">
                        <c:v>44581</c:v>
                      </c:pt>
                      <c:pt idx="75">
                        <c:v>44582</c:v>
                      </c:pt>
                      <c:pt idx="76">
                        <c:v>44585</c:v>
                      </c:pt>
                      <c:pt idx="77">
                        <c:v>44586</c:v>
                      </c:pt>
                      <c:pt idx="78">
                        <c:v>44587</c:v>
                      </c:pt>
                      <c:pt idx="79">
                        <c:v>44588</c:v>
                      </c:pt>
                      <c:pt idx="80">
                        <c:v>44589</c:v>
                      </c:pt>
                      <c:pt idx="81">
                        <c:v>44592</c:v>
                      </c:pt>
                      <c:pt idx="82">
                        <c:v>44593</c:v>
                      </c:pt>
                      <c:pt idx="83">
                        <c:v>44594</c:v>
                      </c:pt>
                      <c:pt idx="84">
                        <c:v>44595</c:v>
                      </c:pt>
                      <c:pt idx="85">
                        <c:v>44596</c:v>
                      </c:pt>
                      <c:pt idx="86">
                        <c:v>44599</c:v>
                      </c:pt>
                      <c:pt idx="87">
                        <c:v>44600</c:v>
                      </c:pt>
                      <c:pt idx="88">
                        <c:v>44601</c:v>
                      </c:pt>
                      <c:pt idx="89">
                        <c:v>44602</c:v>
                      </c:pt>
                      <c:pt idx="90">
                        <c:v>44603</c:v>
                      </c:pt>
                      <c:pt idx="91">
                        <c:v>44606</c:v>
                      </c:pt>
                      <c:pt idx="92">
                        <c:v>44607</c:v>
                      </c:pt>
                      <c:pt idx="93">
                        <c:v>44608</c:v>
                      </c:pt>
                      <c:pt idx="94">
                        <c:v>44609</c:v>
                      </c:pt>
                      <c:pt idx="95">
                        <c:v>44610</c:v>
                      </c:pt>
                      <c:pt idx="96">
                        <c:v>44614</c:v>
                      </c:pt>
                      <c:pt idx="97">
                        <c:v>44615</c:v>
                      </c:pt>
                      <c:pt idx="98">
                        <c:v>44616</c:v>
                      </c:pt>
                      <c:pt idx="99">
                        <c:v>44617</c:v>
                      </c:pt>
                      <c:pt idx="100">
                        <c:v>44620</c:v>
                      </c:pt>
                      <c:pt idx="101">
                        <c:v>44621</c:v>
                      </c:pt>
                      <c:pt idx="102">
                        <c:v>44622</c:v>
                      </c:pt>
                      <c:pt idx="103">
                        <c:v>44623</c:v>
                      </c:pt>
                      <c:pt idx="104">
                        <c:v>44624</c:v>
                      </c:pt>
                      <c:pt idx="105">
                        <c:v>44627</c:v>
                      </c:pt>
                      <c:pt idx="106">
                        <c:v>44628</c:v>
                      </c:pt>
                      <c:pt idx="107">
                        <c:v>44629</c:v>
                      </c:pt>
                      <c:pt idx="108">
                        <c:v>44630</c:v>
                      </c:pt>
                      <c:pt idx="109">
                        <c:v>44631</c:v>
                      </c:pt>
                      <c:pt idx="110">
                        <c:v>44634</c:v>
                      </c:pt>
                      <c:pt idx="111">
                        <c:v>44635</c:v>
                      </c:pt>
                      <c:pt idx="112">
                        <c:v>44636</c:v>
                      </c:pt>
                      <c:pt idx="113">
                        <c:v>44637</c:v>
                      </c:pt>
                      <c:pt idx="114">
                        <c:v>44638</c:v>
                      </c:pt>
                      <c:pt idx="115">
                        <c:v>44641</c:v>
                      </c:pt>
                      <c:pt idx="116">
                        <c:v>44642</c:v>
                      </c:pt>
                      <c:pt idx="117">
                        <c:v>44643</c:v>
                      </c:pt>
                      <c:pt idx="118">
                        <c:v>44644</c:v>
                      </c:pt>
                      <c:pt idx="119">
                        <c:v>44645</c:v>
                      </c:pt>
                      <c:pt idx="120">
                        <c:v>44648</c:v>
                      </c:pt>
                      <c:pt idx="121">
                        <c:v>44649</c:v>
                      </c:pt>
                      <c:pt idx="122">
                        <c:v>44650</c:v>
                      </c:pt>
                      <c:pt idx="123">
                        <c:v>44651</c:v>
                      </c:pt>
                      <c:pt idx="124">
                        <c:v>44652</c:v>
                      </c:pt>
                      <c:pt idx="125">
                        <c:v>44655</c:v>
                      </c:pt>
                      <c:pt idx="126">
                        <c:v>44656</c:v>
                      </c:pt>
                      <c:pt idx="127">
                        <c:v>44657</c:v>
                      </c:pt>
                      <c:pt idx="128">
                        <c:v>44658</c:v>
                      </c:pt>
                      <c:pt idx="129">
                        <c:v>44659</c:v>
                      </c:pt>
                      <c:pt idx="130">
                        <c:v>44662</c:v>
                      </c:pt>
                      <c:pt idx="131">
                        <c:v>44663</c:v>
                      </c:pt>
                      <c:pt idx="132">
                        <c:v>44664</c:v>
                      </c:pt>
                      <c:pt idx="133">
                        <c:v>44665</c:v>
                      </c:pt>
                      <c:pt idx="134">
                        <c:v>44669</c:v>
                      </c:pt>
                      <c:pt idx="135">
                        <c:v>44670</c:v>
                      </c:pt>
                      <c:pt idx="136">
                        <c:v>44671</c:v>
                      </c:pt>
                      <c:pt idx="137">
                        <c:v>44672</c:v>
                      </c:pt>
                      <c:pt idx="138">
                        <c:v>44673</c:v>
                      </c:pt>
                      <c:pt idx="139">
                        <c:v>44676</c:v>
                      </c:pt>
                      <c:pt idx="140">
                        <c:v>44677</c:v>
                      </c:pt>
                      <c:pt idx="141">
                        <c:v>44678</c:v>
                      </c:pt>
                      <c:pt idx="142">
                        <c:v>44679</c:v>
                      </c:pt>
                      <c:pt idx="143">
                        <c:v>44680</c:v>
                      </c:pt>
                      <c:pt idx="144">
                        <c:v>44683</c:v>
                      </c:pt>
                      <c:pt idx="145">
                        <c:v>44684</c:v>
                      </c:pt>
                      <c:pt idx="146">
                        <c:v>44685</c:v>
                      </c:pt>
                      <c:pt idx="147">
                        <c:v>44686</c:v>
                      </c:pt>
                      <c:pt idx="148">
                        <c:v>44687</c:v>
                      </c:pt>
                      <c:pt idx="149">
                        <c:v>44690</c:v>
                      </c:pt>
                      <c:pt idx="150">
                        <c:v>44691</c:v>
                      </c:pt>
                      <c:pt idx="151">
                        <c:v>44692</c:v>
                      </c:pt>
                      <c:pt idx="152">
                        <c:v>44693</c:v>
                      </c:pt>
                      <c:pt idx="153">
                        <c:v>44694</c:v>
                      </c:pt>
                      <c:pt idx="154">
                        <c:v>44697</c:v>
                      </c:pt>
                      <c:pt idx="155">
                        <c:v>44698</c:v>
                      </c:pt>
                      <c:pt idx="156">
                        <c:v>44699</c:v>
                      </c:pt>
                      <c:pt idx="157">
                        <c:v>44700</c:v>
                      </c:pt>
                      <c:pt idx="158">
                        <c:v>44701</c:v>
                      </c:pt>
                      <c:pt idx="159">
                        <c:v>44704</c:v>
                      </c:pt>
                      <c:pt idx="160">
                        <c:v>44705</c:v>
                      </c:pt>
                      <c:pt idx="161">
                        <c:v>44706</c:v>
                      </c:pt>
                      <c:pt idx="162">
                        <c:v>44707</c:v>
                      </c:pt>
                      <c:pt idx="163">
                        <c:v>44708</c:v>
                      </c:pt>
                      <c:pt idx="164">
                        <c:v>44712</c:v>
                      </c:pt>
                      <c:pt idx="165">
                        <c:v>44713</c:v>
                      </c:pt>
                      <c:pt idx="166">
                        <c:v>44714</c:v>
                      </c:pt>
                      <c:pt idx="167">
                        <c:v>44715</c:v>
                      </c:pt>
                      <c:pt idx="168">
                        <c:v>44718</c:v>
                      </c:pt>
                      <c:pt idx="169">
                        <c:v>44719</c:v>
                      </c:pt>
                      <c:pt idx="170">
                        <c:v>44720</c:v>
                      </c:pt>
                      <c:pt idx="171">
                        <c:v>44721</c:v>
                      </c:pt>
                      <c:pt idx="172">
                        <c:v>44722</c:v>
                      </c:pt>
                      <c:pt idx="173">
                        <c:v>44725</c:v>
                      </c:pt>
                      <c:pt idx="174">
                        <c:v>44726</c:v>
                      </c:pt>
                      <c:pt idx="175">
                        <c:v>44727</c:v>
                      </c:pt>
                      <c:pt idx="176">
                        <c:v>44728</c:v>
                      </c:pt>
                      <c:pt idx="177">
                        <c:v>44729</c:v>
                      </c:pt>
                      <c:pt idx="178">
                        <c:v>44733</c:v>
                      </c:pt>
                      <c:pt idx="179">
                        <c:v>44734</c:v>
                      </c:pt>
                      <c:pt idx="180">
                        <c:v>44735</c:v>
                      </c:pt>
                      <c:pt idx="181">
                        <c:v>44736</c:v>
                      </c:pt>
                      <c:pt idx="182">
                        <c:v>44739</c:v>
                      </c:pt>
                      <c:pt idx="183">
                        <c:v>44740</c:v>
                      </c:pt>
                      <c:pt idx="184">
                        <c:v>44741</c:v>
                      </c:pt>
                      <c:pt idx="185">
                        <c:v>44742</c:v>
                      </c:pt>
                      <c:pt idx="186">
                        <c:v>44743</c:v>
                      </c:pt>
                      <c:pt idx="187">
                        <c:v>44747</c:v>
                      </c:pt>
                      <c:pt idx="188">
                        <c:v>44748</c:v>
                      </c:pt>
                      <c:pt idx="189">
                        <c:v>44749</c:v>
                      </c:pt>
                      <c:pt idx="190">
                        <c:v>44750</c:v>
                      </c:pt>
                      <c:pt idx="191">
                        <c:v>44753</c:v>
                      </c:pt>
                      <c:pt idx="192">
                        <c:v>44754</c:v>
                      </c:pt>
                      <c:pt idx="193">
                        <c:v>44755</c:v>
                      </c:pt>
                      <c:pt idx="194">
                        <c:v>44756</c:v>
                      </c:pt>
                      <c:pt idx="195">
                        <c:v>44757</c:v>
                      </c:pt>
                      <c:pt idx="196">
                        <c:v>44760</c:v>
                      </c:pt>
                      <c:pt idx="197">
                        <c:v>44761</c:v>
                      </c:pt>
                      <c:pt idx="198">
                        <c:v>44762</c:v>
                      </c:pt>
                      <c:pt idx="199">
                        <c:v>44763</c:v>
                      </c:pt>
                      <c:pt idx="200">
                        <c:v>44764</c:v>
                      </c:pt>
                      <c:pt idx="201">
                        <c:v>44767</c:v>
                      </c:pt>
                      <c:pt idx="202">
                        <c:v>44768</c:v>
                      </c:pt>
                      <c:pt idx="203">
                        <c:v>44769</c:v>
                      </c:pt>
                      <c:pt idx="204">
                        <c:v>44770</c:v>
                      </c:pt>
                      <c:pt idx="205">
                        <c:v>44771</c:v>
                      </c:pt>
                      <c:pt idx="206">
                        <c:v>44774</c:v>
                      </c:pt>
                      <c:pt idx="207">
                        <c:v>44775</c:v>
                      </c:pt>
                      <c:pt idx="208">
                        <c:v>44776</c:v>
                      </c:pt>
                      <c:pt idx="209">
                        <c:v>44777</c:v>
                      </c:pt>
                      <c:pt idx="210">
                        <c:v>44778</c:v>
                      </c:pt>
                      <c:pt idx="211">
                        <c:v>44781</c:v>
                      </c:pt>
                      <c:pt idx="212">
                        <c:v>44782</c:v>
                      </c:pt>
                      <c:pt idx="213">
                        <c:v>44783</c:v>
                      </c:pt>
                      <c:pt idx="214">
                        <c:v>44784</c:v>
                      </c:pt>
                      <c:pt idx="215">
                        <c:v>44785</c:v>
                      </c:pt>
                      <c:pt idx="216">
                        <c:v>44788</c:v>
                      </c:pt>
                      <c:pt idx="217">
                        <c:v>44789</c:v>
                      </c:pt>
                      <c:pt idx="218">
                        <c:v>44790</c:v>
                      </c:pt>
                      <c:pt idx="219">
                        <c:v>44791</c:v>
                      </c:pt>
                      <c:pt idx="220">
                        <c:v>44792</c:v>
                      </c:pt>
                      <c:pt idx="221">
                        <c:v>44795</c:v>
                      </c:pt>
                      <c:pt idx="222">
                        <c:v>44796</c:v>
                      </c:pt>
                      <c:pt idx="223">
                        <c:v>44797</c:v>
                      </c:pt>
                      <c:pt idx="224">
                        <c:v>44798</c:v>
                      </c:pt>
                      <c:pt idx="225">
                        <c:v>44799</c:v>
                      </c:pt>
                      <c:pt idx="226">
                        <c:v>44802</c:v>
                      </c:pt>
                      <c:pt idx="227">
                        <c:v>44803</c:v>
                      </c:pt>
                      <c:pt idx="228">
                        <c:v>44804</c:v>
                      </c:pt>
                      <c:pt idx="229">
                        <c:v>44805</c:v>
                      </c:pt>
                      <c:pt idx="230">
                        <c:v>44806</c:v>
                      </c:pt>
                      <c:pt idx="231">
                        <c:v>44810</c:v>
                      </c:pt>
                      <c:pt idx="232">
                        <c:v>44811</c:v>
                      </c:pt>
                      <c:pt idx="233">
                        <c:v>44812</c:v>
                      </c:pt>
                      <c:pt idx="234">
                        <c:v>44813</c:v>
                      </c:pt>
                      <c:pt idx="235">
                        <c:v>44816</c:v>
                      </c:pt>
                      <c:pt idx="236">
                        <c:v>44817</c:v>
                      </c:pt>
                      <c:pt idx="237">
                        <c:v>44818</c:v>
                      </c:pt>
                      <c:pt idx="238">
                        <c:v>44819</c:v>
                      </c:pt>
                      <c:pt idx="239">
                        <c:v>44820</c:v>
                      </c:pt>
                      <c:pt idx="240">
                        <c:v>44823</c:v>
                      </c:pt>
                      <c:pt idx="241">
                        <c:v>44824</c:v>
                      </c:pt>
                      <c:pt idx="242">
                        <c:v>44825</c:v>
                      </c:pt>
                      <c:pt idx="243">
                        <c:v>44826</c:v>
                      </c:pt>
                      <c:pt idx="244">
                        <c:v>44827</c:v>
                      </c:pt>
                      <c:pt idx="245">
                        <c:v>44830</c:v>
                      </c:pt>
                      <c:pt idx="246">
                        <c:v>44831</c:v>
                      </c:pt>
                      <c:pt idx="247">
                        <c:v>44832</c:v>
                      </c:pt>
                      <c:pt idx="248">
                        <c:v>44833</c:v>
                      </c:pt>
                      <c:pt idx="249">
                        <c:v>44834</c:v>
                      </c:pt>
                      <c:pt idx="250">
                        <c:v>44837</c:v>
                      </c:pt>
                      <c:pt idx="251">
                        <c:v>44838</c:v>
                      </c:pt>
                      <c:pt idx="252">
                        <c:v>44839</c:v>
                      </c:pt>
                      <c:pt idx="253">
                        <c:v>44840</c:v>
                      </c:pt>
                      <c:pt idx="254">
                        <c:v>44841</c:v>
                      </c:pt>
                      <c:pt idx="255">
                        <c:v>44844</c:v>
                      </c:pt>
                      <c:pt idx="256">
                        <c:v>44845</c:v>
                      </c:pt>
                      <c:pt idx="257">
                        <c:v>44846</c:v>
                      </c:pt>
                      <c:pt idx="258">
                        <c:v>44847</c:v>
                      </c:pt>
                      <c:pt idx="259">
                        <c:v>44848</c:v>
                      </c:pt>
                      <c:pt idx="260">
                        <c:v>44851</c:v>
                      </c:pt>
                      <c:pt idx="261">
                        <c:v>44852</c:v>
                      </c:pt>
                      <c:pt idx="262">
                        <c:v>44853</c:v>
                      </c:pt>
                      <c:pt idx="263">
                        <c:v>44854</c:v>
                      </c:pt>
                      <c:pt idx="264">
                        <c:v>44855</c:v>
                      </c:pt>
                      <c:pt idx="265">
                        <c:v>44858</c:v>
                      </c:pt>
                      <c:pt idx="266">
                        <c:v>44859</c:v>
                      </c:pt>
                      <c:pt idx="267">
                        <c:v>44860</c:v>
                      </c:pt>
                      <c:pt idx="268">
                        <c:v>44861</c:v>
                      </c:pt>
                      <c:pt idx="269">
                        <c:v>44862</c:v>
                      </c:pt>
                      <c:pt idx="270">
                        <c:v>44865</c:v>
                      </c:pt>
                      <c:pt idx="271">
                        <c:v>44866</c:v>
                      </c:pt>
                      <c:pt idx="272">
                        <c:v>44867</c:v>
                      </c:pt>
                      <c:pt idx="273">
                        <c:v>44868</c:v>
                      </c:pt>
                      <c:pt idx="274">
                        <c:v>44869</c:v>
                      </c:pt>
                      <c:pt idx="275">
                        <c:v>44872</c:v>
                      </c:pt>
                      <c:pt idx="276">
                        <c:v>44873</c:v>
                      </c:pt>
                      <c:pt idx="277">
                        <c:v>44874</c:v>
                      </c:pt>
                      <c:pt idx="278">
                        <c:v>44875</c:v>
                      </c:pt>
                      <c:pt idx="279">
                        <c:v>44876</c:v>
                      </c:pt>
                      <c:pt idx="280">
                        <c:v>44879</c:v>
                      </c:pt>
                      <c:pt idx="281">
                        <c:v>44880</c:v>
                      </c:pt>
                      <c:pt idx="282">
                        <c:v>44881</c:v>
                      </c:pt>
                      <c:pt idx="283">
                        <c:v>44882</c:v>
                      </c:pt>
                      <c:pt idx="284">
                        <c:v>44883</c:v>
                      </c:pt>
                      <c:pt idx="285">
                        <c:v>44886</c:v>
                      </c:pt>
                      <c:pt idx="286">
                        <c:v>44887</c:v>
                      </c:pt>
                      <c:pt idx="287">
                        <c:v>44888</c:v>
                      </c:pt>
                      <c:pt idx="288">
                        <c:v>44890</c:v>
                      </c:pt>
                      <c:pt idx="289">
                        <c:v>44893</c:v>
                      </c:pt>
                      <c:pt idx="290">
                        <c:v>44894</c:v>
                      </c:pt>
                      <c:pt idx="291">
                        <c:v>44895</c:v>
                      </c:pt>
                      <c:pt idx="292">
                        <c:v>44896</c:v>
                      </c:pt>
                      <c:pt idx="293">
                        <c:v>44897</c:v>
                      </c:pt>
                      <c:pt idx="294">
                        <c:v>44900</c:v>
                      </c:pt>
                      <c:pt idx="295">
                        <c:v>44901</c:v>
                      </c:pt>
                      <c:pt idx="296">
                        <c:v>44902</c:v>
                      </c:pt>
                      <c:pt idx="297">
                        <c:v>44903</c:v>
                      </c:pt>
                      <c:pt idx="298">
                        <c:v>44904</c:v>
                      </c:pt>
                      <c:pt idx="299">
                        <c:v>44907</c:v>
                      </c:pt>
                      <c:pt idx="300">
                        <c:v>44908</c:v>
                      </c:pt>
                      <c:pt idx="301">
                        <c:v>44909</c:v>
                      </c:pt>
                      <c:pt idx="302">
                        <c:v>44910</c:v>
                      </c:pt>
                      <c:pt idx="303">
                        <c:v>44911</c:v>
                      </c:pt>
                      <c:pt idx="304">
                        <c:v>44914</c:v>
                      </c:pt>
                      <c:pt idx="305">
                        <c:v>44915</c:v>
                      </c:pt>
                      <c:pt idx="306">
                        <c:v>44916</c:v>
                      </c:pt>
                      <c:pt idx="307">
                        <c:v>44917</c:v>
                      </c:pt>
                      <c:pt idx="308">
                        <c:v>44918</c:v>
                      </c:pt>
                      <c:pt idx="309">
                        <c:v>44922</c:v>
                      </c:pt>
                      <c:pt idx="310">
                        <c:v>44923</c:v>
                      </c:pt>
                      <c:pt idx="311">
                        <c:v>44924</c:v>
                      </c:pt>
                      <c:pt idx="312">
                        <c:v>44925</c:v>
                      </c:pt>
                      <c:pt idx="313">
                        <c:v>44929</c:v>
                      </c:pt>
                      <c:pt idx="314">
                        <c:v>44930</c:v>
                      </c:pt>
                      <c:pt idx="315">
                        <c:v>44931</c:v>
                      </c:pt>
                      <c:pt idx="316">
                        <c:v>44932</c:v>
                      </c:pt>
                      <c:pt idx="317">
                        <c:v>44935</c:v>
                      </c:pt>
                      <c:pt idx="318">
                        <c:v>44936</c:v>
                      </c:pt>
                      <c:pt idx="319">
                        <c:v>44937</c:v>
                      </c:pt>
                      <c:pt idx="320">
                        <c:v>44938</c:v>
                      </c:pt>
                      <c:pt idx="321">
                        <c:v>44939</c:v>
                      </c:pt>
                      <c:pt idx="322">
                        <c:v>44943</c:v>
                      </c:pt>
                      <c:pt idx="323">
                        <c:v>44944</c:v>
                      </c:pt>
                      <c:pt idx="324">
                        <c:v>44945</c:v>
                      </c:pt>
                      <c:pt idx="325">
                        <c:v>44946</c:v>
                      </c:pt>
                      <c:pt idx="326">
                        <c:v>44949</c:v>
                      </c:pt>
                      <c:pt idx="327">
                        <c:v>44950</c:v>
                      </c:pt>
                      <c:pt idx="328">
                        <c:v>44951</c:v>
                      </c:pt>
                      <c:pt idx="329">
                        <c:v>44952</c:v>
                      </c:pt>
                      <c:pt idx="330">
                        <c:v>44953</c:v>
                      </c:pt>
                      <c:pt idx="331">
                        <c:v>44956</c:v>
                      </c:pt>
                      <c:pt idx="332">
                        <c:v>44957</c:v>
                      </c:pt>
                      <c:pt idx="333">
                        <c:v>44958</c:v>
                      </c:pt>
                      <c:pt idx="334">
                        <c:v>44959</c:v>
                      </c:pt>
                      <c:pt idx="335">
                        <c:v>44960</c:v>
                      </c:pt>
                      <c:pt idx="336">
                        <c:v>44963</c:v>
                      </c:pt>
                      <c:pt idx="337">
                        <c:v>44964</c:v>
                      </c:pt>
                      <c:pt idx="338">
                        <c:v>44965</c:v>
                      </c:pt>
                      <c:pt idx="339">
                        <c:v>44966</c:v>
                      </c:pt>
                      <c:pt idx="340">
                        <c:v>44967</c:v>
                      </c:pt>
                      <c:pt idx="341">
                        <c:v>44970</c:v>
                      </c:pt>
                      <c:pt idx="342">
                        <c:v>44971</c:v>
                      </c:pt>
                      <c:pt idx="343">
                        <c:v>44972</c:v>
                      </c:pt>
                      <c:pt idx="344">
                        <c:v>44973</c:v>
                      </c:pt>
                      <c:pt idx="345">
                        <c:v>44974</c:v>
                      </c:pt>
                      <c:pt idx="346">
                        <c:v>44978</c:v>
                      </c:pt>
                      <c:pt idx="347">
                        <c:v>44979</c:v>
                      </c:pt>
                      <c:pt idx="348">
                        <c:v>44980</c:v>
                      </c:pt>
                      <c:pt idx="349">
                        <c:v>44981</c:v>
                      </c:pt>
                      <c:pt idx="350">
                        <c:v>44984</c:v>
                      </c:pt>
                      <c:pt idx="351">
                        <c:v>44985</c:v>
                      </c:pt>
                      <c:pt idx="352">
                        <c:v>44986</c:v>
                      </c:pt>
                      <c:pt idx="353">
                        <c:v>44987</c:v>
                      </c:pt>
                      <c:pt idx="354">
                        <c:v>44988</c:v>
                      </c:pt>
                      <c:pt idx="355">
                        <c:v>44991</c:v>
                      </c:pt>
                      <c:pt idx="356">
                        <c:v>44992</c:v>
                      </c:pt>
                      <c:pt idx="357">
                        <c:v>44993</c:v>
                      </c:pt>
                      <c:pt idx="358">
                        <c:v>44994</c:v>
                      </c:pt>
                      <c:pt idx="359">
                        <c:v>44995</c:v>
                      </c:pt>
                      <c:pt idx="360">
                        <c:v>44998</c:v>
                      </c:pt>
                      <c:pt idx="361">
                        <c:v>44999</c:v>
                      </c:pt>
                      <c:pt idx="362">
                        <c:v>45000</c:v>
                      </c:pt>
                      <c:pt idx="363">
                        <c:v>45001</c:v>
                      </c:pt>
                      <c:pt idx="364">
                        <c:v>45002</c:v>
                      </c:pt>
                      <c:pt idx="365">
                        <c:v>45005</c:v>
                      </c:pt>
                      <c:pt idx="366">
                        <c:v>45006</c:v>
                      </c:pt>
                      <c:pt idx="367">
                        <c:v>45007</c:v>
                      </c:pt>
                      <c:pt idx="368">
                        <c:v>45008</c:v>
                      </c:pt>
                      <c:pt idx="369">
                        <c:v>45009</c:v>
                      </c:pt>
                      <c:pt idx="370">
                        <c:v>45012</c:v>
                      </c:pt>
                      <c:pt idx="371">
                        <c:v>45013</c:v>
                      </c:pt>
                      <c:pt idx="372">
                        <c:v>45014</c:v>
                      </c:pt>
                      <c:pt idx="373">
                        <c:v>45015</c:v>
                      </c:pt>
                      <c:pt idx="374">
                        <c:v>45016</c:v>
                      </c:pt>
                      <c:pt idx="375">
                        <c:v>45019</c:v>
                      </c:pt>
                      <c:pt idx="376">
                        <c:v>45020</c:v>
                      </c:pt>
                      <c:pt idx="377">
                        <c:v>45021</c:v>
                      </c:pt>
                      <c:pt idx="378">
                        <c:v>45022</c:v>
                      </c:pt>
                      <c:pt idx="379">
                        <c:v>45026</c:v>
                      </c:pt>
                      <c:pt idx="380">
                        <c:v>45027</c:v>
                      </c:pt>
                      <c:pt idx="381">
                        <c:v>45028</c:v>
                      </c:pt>
                      <c:pt idx="382">
                        <c:v>45029</c:v>
                      </c:pt>
                      <c:pt idx="383">
                        <c:v>45030</c:v>
                      </c:pt>
                      <c:pt idx="384">
                        <c:v>45033</c:v>
                      </c:pt>
                      <c:pt idx="385">
                        <c:v>45034</c:v>
                      </c:pt>
                      <c:pt idx="386">
                        <c:v>45035</c:v>
                      </c:pt>
                      <c:pt idx="387">
                        <c:v>45036</c:v>
                      </c:pt>
                      <c:pt idx="388">
                        <c:v>45037</c:v>
                      </c:pt>
                      <c:pt idx="389">
                        <c:v>45040</c:v>
                      </c:pt>
                      <c:pt idx="390">
                        <c:v>45041</c:v>
                      </c:pt>
                      <c:pt idx="391">
                        <c:v>45042</c:v>
                      </c:pt>
                      <c:pt idx="392">
                        <c:v>45043</c:v>
                      </c:pt>
                      <c:pt idx="393">
                        <c:v>45044</c:v>
                      </c:pt>
                      <c:pt idx="394">
                        <c:v>45047</c:v>
                      </c:pt>
                      <c:pt idx="395">
                        <c:v>45048</c:v>
                      </c:pt>
                      <c:pt idx="396">
                        <c:v>45049</c:v>
                      </c:pt>
                      <c:pt idx="397">
                        <c:v>45050</c:v>
                      </c:pt>
                      <c:pt idx="398">
                        <c:v>45051</c:v>
                      </c:pt>
                      <c:pt idx="399">
                        <c:v>45054</c:v>
                      </c:pt>
                      <c:pt idx="400">
                        <c:v>45055</c:v>
                      </c:pt>
                      <c:pt idx="401">
                        <c:v>45056</c:v>
                      </c:pt>
                      <c:pt idx="402">
                        <c:v>45057</c:v>
                      </c:pt>
                      <c:pt idx="403">
                        <c:v>45058</c:v>
                      </c:pt>
                      <c:pt idx="404">
                        <c:v>45061</c:v>
                      </c:pt>
                      <c:pt idx="405">
                        <c:v>45062</c:v>
                      </c:pt>
                      <c:pt idx="406">
                        <c:v>45063</c:v>
                      </c:pt>
                      <c:pt idx="407">
                        <c:v>45064</c:v>
                      </c:pt>
                      <c:pt idx="408">
                        <c:v>45065</c:v>
                      </c:pt>
                      <c:pt idx="409">
                        <c:v>45068</c:v>
                      </c:pt>
                      <c:pt idx="410">
                        <c:v>45069</c:v>
                      </c:pt>
                      <c:pt idx="411">
                        <c:v>45070</c:v>
                      </c:pt>
                      <c:pt idx="412">
                        <c:v>45071</c:v>
                      </c:pt>
                      <c:pt idx="413">
                        <c:v>45072</c:v>
                      </c:pt>
                      <c:pt idx="414">
                        <c:v>45076</c:v>
                      </c:pt>
                      <c:pt idx="415">
                        <c:v>45077</c:v>
                      </c:pt>
                      <c:pt idx="416">
                        <c:v>45078</c:v>
                      </c:pt>
                      <c:pt idx="417">
                        <c:v>45079</c:v>
                      </c:pt>
                      <c:pt idx="418">
                        <c:v>45082</c:v>
                      </c:pt>
                      <c:pt idx="419">
                        <c:v>45083</c:v>
                      </c:pt>
                      <c:pt idx="420">
                        <c:v>45084</c:v>
                      </c:pt>
                      <c:pt idx="421">
                        <c:v>45085</c:v>
                      </c:pt>
                      <c:pt idx="422">
                        <c:v>45086</c:v>
                      </c:pt>
                      <c:pt idx="423">
                        <c:v>45089</c:v>
                      </c:pt>
                      <c:pt idx="424">
                        <c:v>45090</c:v>
                      </c:pt>
                      <c:pt idx="425">
                        <c:v>45091</c:v>
                      </c:pt>
                      <c:pt idx="426">
                        <c:v>45092</c:v>
                      </c:pt>
                      <c:pt idx="427">
                        <c:v>45093</c:v>
                      </c:pt>
                      <c:pt idx="428">
                        <c:v>45097</c:v>
                      </c:pt>
                      <c:pt idx="429">
                        <c:v>45098</c:v>
                      </c:pt>
                      <c:pt idx="430">
                        <c:v>45099</c:v>
                      </c:pt>
                      <c:pt idx="431">
                        <c:v>45100</c:v>
                      </c:pt>
                      <c:pt idx="432">
                        <c:v>45103</c:v>
                      </c:pt>
                      <c:pt idx="433">
                        <c:v>45104</c:v>
                      </c:pt>
                      <c:pt idx="434">
                        <c:v>45105</c:v>
                      </c:pt>
                      <c:pt idx="435">
                        <c:v>45106</c:v>
                      </c:pt>
                      <c:pt idx="436">
                        <c:v>45107</c:v>
                      </c:pt>
                      <c:pt idx="437">
                        <c:v>45110</c:v>
                      </c:pt>
                      <c:pt idx="438">
                        <c:v>45112</c:v>
                      </c:pt>
                      <c:pt idx="439">
                        <c:v>45113</c:v>
                      </c:pt>
                      <c:pt idx="440">
                        <c:v>45114</c:v>
                      </c:pt>
                      <c:pt idx="441">
                        <c:v>45117</c:v>
                      </c:pt>
                      <c:pt idx="442">
                        <c:v>45118</c:v>
                      </c:pt>
                      <c:pt idx="443">
                        <c:v>45119</c:v>
                      </c:pt>
                      <c:pt idx="444">
                        <c:v>45120</c:v>
                      </c:pt>
                      <c:pt idx="445">
                        <c:v>45121</c:v>
                      </c:pt>
                      <c:pt idx="446">
                        <c:v>45124</c:v>
                      </c:pt>
                      <c:pt idx="447">
                        <c:v>45125</c:v>
                      </c:pt>
                      <c:pt idx="448">
                        <c:v>45126</c:v>
                      </c:pt>
                      <c:pt idx="449">
                        <c:v>45127</c:v>
                      </c:pt>
                      <c:pt idx="450">
                        <c:v>45128</c:v>
                      </c:pt>
                      <c:pt idx="451">
                        <c:v>45131</c:v>
                      </c:pt>
                      <c:pt idx="452">
                        <c:v>45132</c:v>
                      </c:pt>
                      <c:pt idx="453">
                        <c:v>45133</c:v>
                      </c:pt>
                      <c:pt idx="454">
                        <c:v>45134</c:v>
                      </c:pt>
                      <c:pt idx="455">
                        <c:v>45135</c:v>
                      </c:pt>
                      <c:pt idx="456">
                        <c:v>45138</c:v>
                      </c:pt>
                      <c:pt idx="457">
                        <c:v>45139</c:v>
                      </c:pt>
                      <c:pt idx="458">
                        <c:v>45140</c:v>
                      </c:pt>
                      <c:pt idx="459">
                        <c:v>45141</c:v>
                      </c:pt>
                      <c:pt idx="460">
                        <c:v>45142</c:v>
                      </c:pt>
                      <c:pt idx="461">
                        <c:v>45145</c:v>
                      </c:pt>
                      <c:pt idx="462">
                        <c:v>45146</c:v>
                      </c:pt>
                      <c:pt idx="463">
                        <c:v>45147</c:v>
                      </c:pt>
                      <c:pt idx="464">
                        <c:v>45148</c:v>
                      </c:pt>
                      <c:pt idx="465">
                        <c:v>45149</c:v>
                      </c:pt>
                      <c:pt idx="466">
                        <c:v>45152</c:v>
                      </c:pt>
                      <c:pt idx="467">
                        <c:v>45153</c:v>
                      </c:pt>
                      <c:pt idx="468">
                        <c:v>45154</c:v>
                      </c:pt>
                      <c:pt idx="469">
                        <c:v>45155</c:v>
                      </c:pt>
                      <c:pt idx="470">
                        <c:v>45156</c:v>
                      </c:pt>
                      <c:pt idx="471">
                        <c:v>45159</c:v>
                      </c:pt>
                      <c:pt idx="472">
                        <c:v>45160</c:v>
                      </c:pt>
                      <c:pt idx="473">
                        <c:v>45161</c:v>
                      </c:pt>
                      <c:pt idx="474">
                        <c:v>45162</c:v>
                      </c:pt>
                      <c:pt idx="475">
                        <c:v>45163</c:v>
                      </c:pt>
                      <c:pt idx="476">
                        <c:v>45166</c:v>
                      </c:pt>
                      <c:pt idx="477">
                        <c:v>45167</c:v>
                      </c:pt>
                      <c:pt idx="478">
                        <c:v>45168</c:v>
                      </c:pt>
                      <c:pt idx="479">
                        <c:v>45169</c:v>
                      </c:pt>
                      <c:pt idx="480">
                        <c:v>45170</c:v>
                      </c:pt>
                      <c:pt idx="481">
                        <c:v>45174</c:v>
                      </c:pt>
                      <c:pt idx="482">
                        <c:v>45175</c:v>
                      </c:pt>
                      <c:pt idx="483">
                        <c:v>45176</c:v>
                      </c:pt>
                      <c:pt idx="484">
                        <c:v>45177</c:v>
                      </c:pt>
                      <c:pt idx="485">
                        <c:v>45180</c:v>
                      </c:pt>
                      <c:pt idx="486">
                        <c:v>45181</c:v>
                      </c:pt>
                      <c:pt idx="487">
                        <c:v>45182</c:v>
                      </c:pt>
                      <c:pt idx="488">
                        <c:v>45183</c:v>
                      </c:pt>
                      <c:pt idx="489">
                        <c:v>45184</c:v>
                      </c:pt>
                      <c:pt idx="490">
                        <c:v>45187</c:v>
                      </c:pt>
                      <c:pt idx="491">
                        <c:v>45188</c:v>
                      </c:pt>
                      <c:pt idx="492">
                        <c:v>45189</c:v>
                      </c:pt>
                      <c:pt idx="493">
                        <c:v>45190</c:v>
                      </c:pt>
                      <c:pt idx="494">
                        <c:v>45191</c:v>
                      </c:pt>
                      <c:pt idx="495">
                        <c:v>45194</c:v>
                      </c:pt>
                      <c:pt idx="496">
                        <c:v>45195</c:v>
                      </c:pt>
                      <c:pt idx="497">
                        <c:v>45196</c:v>
                      </c:pt>
                      <c:pt idx="498">
                        <c:v>45197</c:v>
                      </c:pt>
                      <c:pt idx="499">
                        <c:v>45198</c:v>
                      </c:pt>
                      <c:pt idx="500">
                        <c:v>45201</c:v>
                      </c:pt>
                      <c:pt idx="501">
                        <c:v>45202</c:v>
                      </c:pt>
                      <c:pt idx="502">
                        <c:v>45203</c:v>
                      </c:pt>
                      <c:pt idx="503">
                        <c:v>45204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N$4:$N$507</c15:sqref>
                        </c15:formulaRef>
                      </c:ext>
                    </c:extLst>
                    <c:numCache>
                      <c:formatCode>#,##0.00_);\(#,##0.00\)</c:formatCode>
                      <c:ptCount val="504"/>
                      <c:pt idx="0">
                        <c:v>101.029</c:v>
                      </c:pt>
                      <c:pt idx="1">
                        <c:v>100.595</c:v>
                      </c:pt>
                      <c:pt idx="2">
                        <c:v>101.063</c:v>
                      </c:pt>
                      <c:pt idx="3">
                        <c:v>100.761</c:v>
                      </c:pt>
                      <c:pt idx="4">
                        <c:v>100.761</c:v>
                      </c:pt>
                      <c:pt idx="5">
                        <c:v>100</c:v>
                      </c:pt>
                      <c:pt idx="6">
                        <c:v>99</c:v>
                      </c:pt>
                      <c:pt idx="7">
                        <c:v>99.760999999999996</c:v>
                      </c:pt>
                      <c:pt idx="8">
                        <c:v>99.875</c:v>
                      </c:pt>
                      <c:pt idx="9">
                        <c:v>99.5</c:v>
                      </c:pt>
                      <c:pt idx="10">
                        <c:v>99.625</c:v>
                      </c:pt>
                      <c:pt idx="11">
                        <c:v>99.63</c:v>
                      </c:pt>
                      <c:pt idx="12">
                        <c:v>99.212999999999994</c:v>
                      </c:pt>
                      <c:pt idx="13">
                        <c:v>98.5</c:v>
                      </c:pt>
                      <c:pt idx="14">
                        <c:v>98.241</c:v>
                      </c:pt>
                      <c:pt idx="15">
                        <c:v>98.281999999999996</c:v>
                      </c:pt>
                      <c:pt idx="16">
                        <c:v>98.183000000000007</c:v>
                      </c:pt>
                      <c:pt idx="17">
                        <c:v>98.625</c:v>
                      </c:pt>
                      <c:pt idx="18">
                        <c:v>98.67</c:v>
                      </c:pt>
                      <c:pt idx="19">
                        <c:v>98.210999999999999</c:v>
                      </c:pt>
                      <c:pt idx="20">
                        <c:v>98.75</c:v>
                      </c:pt>
                      <c:pt idx="21">
                        <c:v>98.4</c:v>
                      </c:pt>
                      <c:pt idx="22">
                        <c:v>98.5</c:v>
                      </c:pt>
                      <c:pt idx="23">
                        <c:v>100.70699999999999</c:v>
                      </c:pt>
                      <c:pt idx="24">
                        <c:v>101.11</c:v>
                      </c:pt>
                      <c:pt idx="25">
                        <c:v>100.625</c:v>
                      </c:pt>
                      <c:pt idx="26">
                        <c:v>99.75</c:v>
                      </c:pt>
                      <c:pt idx="27">
                        <c:v>99.75</c:v>
                      </c:pt>
                      <c:pt idx="28">
                        <c:v>99.625</c:v>
                      </c:pt>
                      <c:pt idx="29">
                        <c:v>99.022999999999996</c:v>
                      </c:pt>
                      <c:pt idx="30">
                        <c:v>98.875</c:v>
                      </c:pt>
                      <c:pt idx="31">
                        <c:v>98.741</c:v>
                      </c:pt>
                      <c:pt idx="32">
                        <c:v>98.667000000000002</c:v>
                      </c:pt>
                      <c:pt idx="33">
                        <c:v>98.77</c:v>
                      </c:pt>
                      <c:pt idx="34">
                        <c:v>98.518000000000001</c:v>
                      </c:pt>
                      <c:pt idx="35">
                        <c:v>98.325999999999993</c:v>
                      </c:pt>
                      <c:pt idx="36">
                        <c:v>97.93</c:v>
                      </c:pt>
                      <c:pt idx="37">
                        <c:v>97</c:v>
                      </c:pt>
                      <c:pt idx="38">
                        <c:v>98.05</c:v>
                      </c:pt>
                      <c:pt idx="39">
                        <c:v>97.938000000000002</c:v>
                      </c:pt>
                      <c:pt idx="40">
                        <c:v>98.88</c:v>
                      </c:pt>
                      <c:pt idx="41">
                        <c:v>98.953999999999994</c:v>
                      </c:pt>
                      <c:pt idx="42">
                        <c:v>99.397999999999996</c:v>
                      </c:pt>
                      <c:pt idx="43">
                        <c:v>100.313</c:v>
                      </c:pt>
                      <c:pt idx="44">
                        <c:v>100.996</c:v>
                      </c:pt>
                      <c:pt idx="45">
                        <c:v>100.125</c:v>
                      </c:pt>
                      <c:pt idx="46">
                        <c:v>99.125</c:v>
                      </c:pt>
                      <c:pt idx="47">
                        <c:v>98.18</c:v>
                      </c:pt>
                      <c:pt idx="48">
                        <c:v>98.375</c:v>
                      </c:pt>
                      <c:pt idx="49">
                        <c:v>98.25</c:v>
                      </c:pt>
                      <c:pt idx="50">
                        <c:v>98.125</c:v>
                      </c:pt>
                      <c:pt idx="51">
                        <c:v>98.590999999999994</c:v>
                      </c:pt>
                      <c:pt idx="52">
                        <c:v>98</c:v>
                      </c:pt>
                      <c:pt idx="53">
                        <c:v>97.875</c:v>
                      </c:pt>
                      <c:pt idx="54">
                        <c:v>98.858999999999995</c:v>
                      </c:pt>
                      <c:pt idx="55">
                        <c:v>99.531000000000006</c:v>
                      </c:pt>
                      <c:pt idx="56">
                        <c:v>99</c:v>
                      </c:pt>
                      <c:pt idx="57">
                        <c:v>100.53100000000001</c:v>
                      </c:pt>
                      <c:pt idx="58">
                        <c:v>100</c:v>
                      </c:pt>
                      <c:pt idx="59">
                        <c:v>99.5</c:v>
                      </c:pt>
                      <c:pt idx="60">
                        <c:v>100</c:v>
                      </c:pt>
                      <c:pt idx="61">
                        <c:v>99.625</c:v>
                      </c:pt>
                      <c:pt idx="62">
                        <c:v>99.522000000000006</c:v>
                      </c:pt>
                      <c:pt idx="63">
                        <c:v>99.375</c:v>
                      </c:pt>
                      <c:pt idx="64">
                        <c:v>97.870999999999995</c:v>
                      </c:pt>
                      <c:pt idx="65">
                        <c:v>97.596000000000004</c:v>
                      </c:pt>
                      <c:pt idx="66">
                        <c:v>97.075999999999993</c:v>
                      </c:pt>
                      <c:pt idx="67">
                        <c:v>96.585999999999999</c:v>
                      </c:pt>
                      <c:pt idx="68">
                        <c:v>97.543000000000006</c:v>
                      </c:pt>
                      <c:pt idx="69">
                        <c:v>98.308000000000007</c:v>
                      </c:pt>
                      <c:pt idx="70">
                        <c:v>97.951999999999998</c:v>
                      </c:pt>
                      <c:pt idx="71">
                        <c:v>97.968999999999994</c:v>
                      </c:pt>
                      <c:pt idx="72">
                        <c:v>96.709000000000003</c:v>
                      </c:pt>
                      <c:pt idx="73">
                        <c:v>97.015000000000001</c:v>
                      </c:pt>
                      <c:pt idx="74">
                        <c:v>96.658000000000001</c:v>
                      </c:pt>
                      <c:pt idx="75">
                        <c:v>96.049000000000007</c:v>
                      </c:pt>
                      <c:pt idx="76">
                        <c:v>94.978999999999999</c:v>
                      </c:pt>
                      <c:pt idx="77">
                        <c:v>94.882999999999996</c:v>
                      </c:pt>
                      <c:pt idx="78">
                        <c:v>96.233000000000004</c:v>
                      </c:pt>
                      <c:pt idx="79">
                        <c:v>94.3</c:v>
                      </c:pt>
                      <c:pt idx="80">
                        <c:v>94.07</c:v>
                      </c:pt>
                      <c:pt idx="81">
                        <c:v>94.03</c:v>
                      </c:pt>
                      <c:pt idx="82">
                        <c:v>95</c:v>
                      </c:pt>
                      <c:pt idx="83">
                        <c:v>95.441000000000003</c:v>
                      </c:pt>
                      <c:pt idx="84">
                        <c:v>94.393000000000001</c:v>
                      </c:pt>
                      <c:pt idx="85">
                        <c:v>93.462000000000003</c:v>
                      </c:pt>
                      <c:pt idx="86">
                        <c:v>93.004999999999995</c:v>
                      </c:pt>
                      <c:pt idx="87">
                        <c:v>94.125</c:v>
                      </c:pt>
                      <c:pt idx="88">
                        <c:v>94.037000000000006</c:v>
                      </c:pt>
                      <c:pt idx="89">
                        <c:v>92.581999999999994</c:v>
                      </c:pt>
                      <c:pt idx="90">
                        <c:v>91.034999999999997</c:v>
                      </c:pt>
                      <c:pt idx="91">
                        <c:v>90.625</c:v>
                      </c:pt>
                      <c:pt idx="92">
                        <c:v>91</c:v>
                      </c:pt>
                      <c:pt idx="93">
                        <c:v>90.917000000000002</c:v>
                      </c:pt>
                      <c:pt idx="94">
                        <c:v>89.5</c:v>
                      </c:pt>
                      <c:pt idx="95">
                        <c:v>89.25</c:v>
                      </c:pt>
                      <c:pt idx="96">
                        <c:v>88.846000000000004</c:v>
                      </c:pt>
                      <c:pt idx="97">
                        <c:v>88.42</c:v>
                      </c:pt>
                      <c:pt idx="98">
                        <c:v>88.11</c:v>
                      </c:pt>
                      <c:pt idx="99">
                        <c:v>88.3</c:v>
                      </c:pt>
                      <c:pt idx="100">
                        <c:v>88.135999999999996</c:v>
                      </c:pt>
                      <c:pt idx="101">
                        <c:v>88.168000000000006</c:v>
                      </c:pt>
                      <c:pt idx="102">
                        <c:v>88.082999999999998</c:v>
                      </c:pt>
                      <c:pt idx="103">
                        <c:v>87.563000000000002</c:v>
                      </c:pt>
                      <c:pt idx="104">
                        <c:v>87.325999999999993</c:v>
                      </c:pt>
                      <c:pt idx="105">
                        <c:v>86.637</c:v>
                      </c:pt>
                      <c:pt idx="106">
                        <c:v>86.643000000000001</c:v>
                      </c:pt>
                      <c:pt idx="107">
                        <c:v>86.75</c:v>
                      </c:pt>
                      <c:pt idx="108">
                        <c:v>85.373999999999995</c:v>
                      </c:pt>
                      <c:pt idx="109">
                        <c:v>84.73</c:v>
                      </c:pt>
                      <c:pt idx="110">
                        <c:v>83.75</c:v>
                      </c:pt>
                      <c:pt idx="111">
                        <c:v>84.326999999999998</c:v>
                      </c:pt>
                      <c:pt idx="112">
                        <c:v>85.75</c:v>
                      </c:pt>
                      <c:pt idx="113">
                        <c:v>88.263999999999996</c:v>
                      </c:pt>
                      <c:pt idx="114">
                        <c:v>88.563000000000002</c:v>
                      </c:pt>
                      <c:pt idx="115">
                        <c:v>88.411000000000001</c:v>
                      </c:pt>
                      <c:pt idx="116">
                        <c:v>87.646000000000001</c:v>
                      </c:pt>
                      <c:pt idx="117">
                        <c:v>87.75</c:v>
                      </c:pt>
                      <c:pt idx="118">
                        <c:v>88.165999999999997</c:v>
                      </c:pt>
                      <c:pt idx="119">
                        <c:v>88</c:v>
                      </c:pt>
                      <c:pt idx="120">
                        <c:v>87.25</c:v>
                      </c:pt>
                      <c:pt idx="121">
                        <c:v>88.75</c:v>
                      </c:pt>
                      <c:pt idx="122">
                        <c:v>89.62</c:v>
                      </c:pt>
                      <c:pt idx="123">
                        <c:v>89.671000000000006</c:v>
                      </c:pt>
                      <c:pt idx="124">
                        <c:v>88.65</c:v>
                      </c:pt>
                      <c:pt idx="125">
                        <c:v>88.75</c:v>
                      </c:pt>
                      <c:pt idx="126">
                        <c:v>88.093999999999994</c:v>
                      </c:pt>
                      <c:pt idx="127">
                        <c:v>87.141999999999996</c:v>
                      </c:pt>
                      <c:pt idx="128">
                        <c:v>86.034999999999997</c:v>
                      </c:pt>
                      <c:pt idx="129">
                        <c:v>85.838999999999999</c:v>
                      </c:pt>
                      <c:pt idx="130">
                        <c:v>84.774000000000001</c:v>
                      </c:pt>
                      <c:pt idx="131">
                        <c:v>85.72</c:v>
                      </c:pt>
                      <c:pt idx="132">
                        <c:v>85.5</c:v>
                      </c:pt>
                      <c:pt idx="133">
                        <c:v>85.75</c:v>
                      </c:pt>
                      <c:pt idx="134">
                        <c:v>86.02</c:v>
                      </c:pt>
                      <c:pt idx="135">
                        <c:v>86.194999999999993</c:v>
                      </c:pt>
                      <c:pt idx="136">
                        <c:v>86.299000000000007</c:v>
                      </c:pt>
                      <c:pt idx="137">
                        <c:v>85.602999999999994</c:v>
                      </c:pt>
                      <c:pt idx="138">
                        <c:v>85.25</c:v>
                      </c:pt>
                      <c:pt idx="139">
                        <c:v>84.948999999999998</c:v>
                      </c:pt>
                      <c:pt idx="140">
                        <c:v>85.543000000000006</c:v>
                      </c:pt>
                      <c:pt idx="141">
                        <c:v>85.290999999999997</c:v>
                      </c:pt>
                      <c:pt idx="142">
                        <c:v>84.375</c:v>
                      </c:pt>
                      <c:pt idx="143">
                        <c:v>82.25</c:v>
                      </c:pt>
                      <c:pt idx="144">
                        <c:v>79.989999999999995</c:v>
                      </c:pt>
                      <c:pt idx="145">
                        <c:v>82</c:v>
                      </c:pt>
                      <c:pt idx="146">
                        <c:v>80.75</c:v>
                      </c:pt>
                      <c:pt idx="147">
                        <c:v>80.816999999999993</c:v>
                      </c:pt>
                      <c:pt idx="148">
                        <c:v>79.319000000000003</c:v>
                      </c:pt>
                      <c:pt idx="149">
                        <c:v>77.644000000000005</c:v>
                      </c:pt>
                      <c:pt idx="150">
                        <c:v>78</c:v>
                      </c:pt>
                      <c:pt idx="151">
                        <c:v>77.816999999999993</c:v>
                      </c:pt>
                      <c:pt idx="152">
                        <c:v>76.855999999999995</c:v>
                      </c:pt>
                      <c:pt idx="153">
                        <c:v>77.203999999999994</c:v>
                      </c:pt>
                      <c:pt idx="154">
                        <c:v>77.503</c:v>
                      </c:pt>
                      <c:pt idx="155">
                        <c:v>77.552999999999997</c:v>
                      </c:pt>
                      <c:pt idx="156">
                        <c:v>76.375</c:v>
                      </c:pt>
                      <c:pt idx="157">
                        <c:v>76.966999999999999</c:v>
                      </c:pt>
                      <c:pt idx="158">
                        <c:v>77.75</c:v>
                      </c:pt>
                      <c:pt idx="159">
                        <c:v>78.625</c:v>
                      </c:pt>
                      <c:pt idx="160">
                        <c:v>78</c:v>
                      </c:pt>
                      <c:pt idx="161">
                        <c:v>80.599999999999994</c:v>
                      </c:pt>
                      <c:pt idx="162">
                        <c:v>83.061000000000007</c:v>
                      </c:pt>
                      <c:pt idx="163">
                        <c:v>83.582999999999998</c:v>
                      </c:pt>
                      <c:pt idx="164">
                        <c:v>82.75</c:v>
                      </c:pt>
                      <c:pt idx="165">
                        <c:v>81.938999999999993</c:v>
                      </c:pt>
                      <c:pt idx="166">
                        <c:v>81</c:v>
                      </c:pt>
                      <c:pt idx="167">
                        <c:v>79.891999999999996</c:v>
                      </c:pt>
                      <c:pt idx="168">
                        <c:v>80.125</c:v>
                      </c:pt>
                      <c:pt idx="169">
                        <c:v>79.352000000000004</c:v>
                      </c:pt>
                      <c:pt idx="170">
                        <c:v>78.688000000000002</c:v>
                      </c:pt>
                      <c:pt idx="171">
                        <c:v>78</c:v>
                      </c:pt>
                      <c:pt idx="172">
                        <c:v>76.061999999999998</c:v>
                      </c:pt>
                      <c:pt idx="173">
                        <c:v>71.725999999999999</c:v>
                      </c:pt>
                      <c:pt idx="174">
                        <c:v>72.878</c:v>
                      </c:pt>
                      <c:pt idx="175">
                        <c:v>74.5</c:v>
                      </c:pt>
                      <c:pt idx="176">
                        <c:v>73.010999999999996</c:v>
                      </c:pt>
                      <c:pt idx="177">
                        <c:v>73.5</c:v>
                      </c:pt>
                      <c:pt idx="178">
                        <c:v>74.501999999999995</c:v>
                      </c:pt>
                      <c:pt idx="179">
                        <c:v>73.5</c:v>
                      </c:pt>
                      <c:pt idx="180">
                        <c:v>73.278999999999996</c:v>
                      </c:pt>
                      <c:pt idx="181">
                        <c:v>75</c:v>
                      </c:pt>
                      <c:pt idx="182">
                        <c:v>75</c:v>
                      </c:pt>
                      <c:pt idx="183">
                        <c:v>73.721000000000004</c:v>
                      </c:pt>
                      <c:pt idx="184">
                        <c:v>73.150000000000006</c:v>
                      </c:pt>
                      <c:pt idx="185">
                        <c:v>72.75</c:v>
                      </c:pt>
                      <c:pt idx="186">
                        <c:v>73.75</c:v>
                      </c:pt>
                      <c:pt idx="187">
                        <c:v>73.875</c:v>
                      </c:pt>
                      <c:pt idx="188">
                        <c:v>74.25</c:v>
                      </c:pt>
                      <c:pt idx="189">
                        <c:v>76.034999999999997</c:v>
                      </c:pt>
                      <c:pt idx="190">
                        <c:v>76.78</c:v>
                      </c:pt>
                      <c:pt idx="191">
                        <c:v>76.674999999999997</c:v>
                      </c:pt>
                      <c:pt idx="192">
                        <c:v>77.063000000000002</c:v>
                      </c:pt>
                      <c:pt idx="193">
                        <c:v>76.63</c:v>
                      </c:pt>
                      <c:pt idx="194">
                        <c:v>76</c:v>
                      </c:pt>
                      <c:pt idx="195">
                        <c:v>76.25</c:v>
                      </c:pt>
                      <c:pt idx="196">
                        <c:v>77.5</c:v>
                      </c:pt>
                      <c:pt idx="197">
                        <c:v>78</c:v>
                      </c:pt>
                      <c:pt idx="198">
                        <c:v>80.599999999999994</c:v>
                      </c:pt>
                      <c:pt idx="199">
                        <c:v>84.5</c:v>
                      </c:pt>
                      <c:pt idx="200">
                        <c:v>84.375</c:v>
                      </c:pt>
                      <c:pt idx="201">
                        <c:v>83.75</c:v>
                      </c:pt>
                      <c:pt idx="202">
                        <c:v>81.936000000000007</c:v>
                      </c:pt>
                      <c:pt idx="203">
                        <c:v>81.75</c:v>
                      </c:pt>
                      <c:pt idx="204">
                        <c:v>81.444000000000003</c:v>
                      </c:pt>
                      <c:pt idx="205">
                        <c:v>80.885000000000005</c:v>
                      </c:pt>
                      <c:pt idx="206">
                        <c:v>80.001000000000005</c:v>
                      </c:pt>
                      <c:pt idx="207">
                        <c:v>79.346999999999994</c:v>
                      </c:pt>
                      <c:pt idx="208">
                        <c:v>80</c:v>
                      </c:pt>
                      <c:pt idx="209">
                        <c:v>83.025000000000006</c:v>
                      </c:pt>
                      <c:pt idx="210">
                        <c:v>82.5</c:v>
                      </c:pt>
                      <c:pt idx="211">
                        <c:v>82.75</c:v>
                      </c:pt>
                      <c:pt idx="212">
                        <c:v>82.921000000000006</c:v>
                      </c:pt>
                      <c:pt idx="213">
                        <c:v>83.650999999999996</c:v>
                      </c:pt>
                      <c:pt idx="214">
                        <c:v>83.938000000000002</c:v>
                      </c:pt>
                      <c:pt idx="215">
                        <c:v>83.75</c:v>
                      </c:pt>
                      <c:pt idx="216">
                        <c:v>84</c:v>
                      </c:pt>
                      <c:pt idx="217">
                        <c:v>83.5</c:v>
                      </c:pt>
                      <c:pt idx="218">
                        <c:v>83.5</c:v>
                      </c:pt>
                      <c:pt idx="219">
                        <c:v>83.25</c:v>
                      </c:pt>
                      <c:pt idx="220">
                        <c:v>82</c:v>
                      </c:pt>
                      <c:pt idx="221">
                        <c:v>80.257000000000005</c:v>
                      </c:pt>
                      <c:pt idx="222">
                        <c:v>80.5</c:v>
                      </c:pt>
                      <c:pt idx="223">
                        <c:v>80.650000000000006</c:v>
                      </c:pt>
                      <c:pt idx="224">
                        <c:v>81.125</c:v>
                      </c:pt>
                      <c:pt idx="225">
                        <c:v>80.417000000000002</c:v>
                      </c:pt>
                      <c:pt idx="226">
                        <c:v>79.25</c:v>
                      </c:pt>
                      <c:pt idx="227">
                        <c:v>78.248000000000005</c:v>
                      </c:pt>
                      <c:pt idx="228">
                        <c:v>77.403000000000006</c:v>
                      </c:pt>
                      <c:pt idx="229">
                        <c:v>76.950999999999993</c:v>
                      </c:pt>
                      <c:pt idx="230">
                        <c:v>77.460999999999999</c:v>
                      </c:pt>
                      <c:pt idx="231">
                        <c:v>77.772999999999996</c:v>
                      </c:pt>
                      <c:pt idx="232">
                        <c:v>77.141000000000005</c:v>
                      </c:pt>
                      <c:pt idx="233">
                        <c:v>78.518000000000001</c:v>
                      </c:pt>
                      <c:pt idx="234">
                        <c:v>80.558000000000007</c:v>
                      </c:pt>
                      <c:pt idx="235">
                        <c:v>81</c:v>
                      </c:pt>
                      <c:pt idx="236">
                        <c:v>78.75</c:v>
                      </c:pt>
                      <c:pt idx="237">
                        <c:v>78.582999999999998</c:v>
                      </c:pt>
                      <c:pt idx="238">
                        <c:v>77.555999999999997</c:v>
                      </c:pt>
                      <c:pt idx="239">
                        <c:v>77.625</c:v>
                      </c:pt>
                      <c:pt idx="240">
                        <c:v>77.875</c:v>
                      </c:pt>
                      <c:pt idx="241">
                        <c:v>77.375</c:v>
                      </c:pt>
                      <c:pt idx="242">
                        <c:v>76.760999999999996</c:v>
                      </c:pt>
                      <c:pt idx="243">
                        <c:v>75.668000000000006</c:v>
                      </c:pt>
                      <c:pt idx="244">
                        <c:v>74.356999999999999</c:v>
                      </c:pt>
                      <c:pt idx="245">
                        <c:v>72.828999999999994</c:v>
                      </c:pt>
                      <c:pt idx="246">
                        <c:v>71.537999999999997</c:v>
                      </c:pt>
                      <c:pt idx="247">
                        <c:v>72.873999999999995</c:v>
                      </c:pt>
                      <c:pt idx="248">
                        <c:v>71.5</c:v>
                      </c:pt>
                      <c:pt idx="249">
                        <c:v>71.076999999999998</c:v>
                      </c:pt>
                      <c:pt idx="250">
                        <c:v>71.52</c:v>
                      </c:pt>
                      <c:pt idx="251">
                        <c:v>74.885999999999996</c:v>
                      </c:pt>
                      <c:pt idx="252">
                        <c:v>75</c:v>
                      </c:pt>
                      <c:pt idx="253">
                        <c:v>75.5</c:v>
                      </c:pt>
                      <c:pt idx="254">
                        <c:v>75</c:v>
                      </c:pt>
                      <c:pt idx="255">
                        <c:v>75</c:v>
                      </c:pt>
                      <c:pt idx="256">
                        <c:v>74.611000000000004</c:v>
                      </c:pt>
                      <c:pt idx="257">
                        <c:v>73.94</c:v>
                      </c:pt>
                      <c:pt idx="258">
                        <c:v>73.75</c:v>
                      </c:pt>
                      <c:pt idx="259">
                        <c:v>73.385999999999996</c:v>
                      </c:pt>
                      <c:pt idx="260">
                        <c:v>74.989000000000004</c:v>
                      </c:pt>
                      <c:pt idx="261">
                        <c:v>75.88</c:v>
                      </c:pt>
                      <c:pt idx="262">
                        <c:v>74.5</c:v>
                      </c:pt>
                      <c:pt idx="263">
                        <c:v>73.027000000000001</c:v>
                      </c:pt>
                      <c:pt idx="264">
                        <c:v>72.515000000000001</c:v>
                      </c:pt>
                      <c:pt idx="265">
                        <c:v>74.25</c:v>
                      </c:pt>
                      <c:pt idx="266">
                        <c:v>75.31</c:v>
                      </c:pt>
                      <c:pt idx="267">
                        <c:v>75.75</c:v>
                      </c:pt>
                      <c:pt idx="268">
                        <c:v>73.962999999999994</c:v>
                      </c:pt>
                      <c:pt idx="269">
                        <c:v>76.527000000000001</c:v>
                      </c:pt>
                      <c:pt idx="270">
                        <c:v>77.34</c:v>
                      </c:pt>
                      <c:pt idx="271">
                        <c:v>77.125</c:v>
                      </c:pt>
                      <c:pt idx="272">
                        <c:v>77.25</c:v>
                      </c:pt>
                      <c:pt idx="273">
                        <c:v>69.878</c:v>
                      </c:pt>
                      <c:pt idx="274">
                        <c:v>70.47</c:v>
                      </c:pt>
                      <c:pt idx="275">
                        <c:v>70.25</c:v>
                      </c:pt>
                      <c:pt idx="276">
                        <c:v>70</c:v>
                      </c:pt>
                      <c:pt idx="277">
                        <c:v>69.522999999999996</c:v>
                      </c:pt>
                      <c:pt idx="278">
                        <c:v>70.5</c:v>
                      </c:pt>
                      <c:pt idx="279">
                        <c:v>70.125</c:v>
                      </c:pt>
                      <c:pt idx="280">
                        <c:v>70.468999999999994</c:v>
                      </c:pt>
                      <c:pt idx="281">
                        <c:v>70.599999999999994</c:v>
                      </c:pt>
                      <c:pt idx="282">
                        <c:v>70.405000000000001</c:v>
                      </c:pt>
                      <c:pt idx="283">
                        <c:v>69.311000000000007</c:v>
                      </c:pt>
                      <c:pt idx="284">
                        <c:v>68.75</c:v>
                      </c:pt>
                      <c:pt idx="285">
                        <c:v>68</c:v>
                      </c:pt>
                      <c:pt idx="286">
                        <c:v>68.5</c:v>
                      </c:pt>
                      <c:pt idx="287">
                        <c:v>68.8</c:v>
                      </c:pt>
                      <c:pt idx="288">
                        <c:v>69.25</c:v>
                      </c:pt>
                      <c:pt idx="289">
                        <c:v>68.927999999999997</c:v>
                      </c:pt>
                      <c:pt idx="290">
                        <c:v>68.491</c:v>
                      </c:pt>
                      <c:pt idx="291">
                        <c:v>68.375</c:v>
                      </c:pt>
                      <c:pt idx="292">
                        <c:v>66.349999999999994</c:v>
                      </c:pt>
                      <c:pt idx="293">
                        <c:v>67.3</c:v>
                      </c:pt>
                      <c:pt idx="294">
                        <c:v>67.25</c:v>
                      </c:pt>
                      <c:pt idx="295">
                        <c:v>66.332999999999998</c:v>
                      </c:pt>
                      <c:pt idx="296">
                        <c:v>65</c:v>
                      </c:pt>
                      <c:pt idx="297">
                        <c:v>64.47</c:v>
                      </c:pt>
                      <c:pt idx="298">
                        <c:v>63.817</c:v>
                      </c:pt>
                      <c:pt idx="299">
                        <c:v>63.7</c:v>
                      </c:pt>
                      <c:pt idx="300">
                        <c:v>63.567</c:v>
                      </c:pt>
                      <c:pt idx="301">
                        <c:v>62.75</c:v>
                      </c:pt>
                      <c:pt idx="302">
                        <c:v>61.5</c:v>
                      </c:pt>
                      <c:pt idx="303">
                        <c:v>60.530999999999999</c:v>
                      </c:pt>
                      <c:pt idx="304">
                        <c:v>59.75</c:v>
                      </c:pt>
                      <c:pt idx="305">
                        <c:v>59</c:v>
                      </c:pt>
                      <c:pt idx="306">
                        <c:v>59.3</c:v>
                      </c:pt>
                      <c:pt idx="307">
                        <c:v>59.033000000000001</c:v>
                      </c:pt>
                      <c:pt idx="308">
                        <c:v>59.098999999999997</c:v>
                      </c:pt>
                      <c:pt idx="309">
                        <c:v>59</c:v>
                      </c:pt>
                      <c:pt idx="310">
                        <c:v>56.74</c:v>
                      </c:pt>
                      <c:pt idx="311">
                        <c:v>56.308999999999997</c:v>
                      </c:pt>
                      <c:pt idx="312">
                        <c:v>56.399000000000001</c:v>
                      </c:pt>
                      <c:pt idx="313">
                        <c:v>58.5</c:v>
                      </c:pt>
                      <c:pt idx="314">
                        <c:v>58.606000000000002</c:v>
                      </c:pt>
                      <c:pt idx="315">
                        <c:v>59.131999999999998</c:v>
                      </c:pt>
                      <c:pt idx="316">
                        <c:v>60.5</c:v>
                      </c:pt>
                      <c:pt idx="317">
                        <c:v>62.805</c:v>
                      </c:pt>
                      <c:pt idx="318">
                        <c:v>62.735999999999997</c:v>
                      </c:pt>
                      <c:pt idx="319">
                        <c:v>64.25</c:v>
                      </c:pt>
                      <c:pt idx="320">
                        <c:v>65.716999999999999</c:v>
                      </c:pt>
                      <c:pt idx="321">
                        <c:v>66.537999999999997</c:v>
                      </c:pt>
                      <c:pt idx="322">
                        <c:v>65.5</c:v>
                      </c:pt>
                      <c:pt idx="323">
                        <c:v>65.5</c:v>
                      </c:pt>
                      <c:pt idx="324">
                        <c:v>63.061</c:v>
                      </c:pt>
                      <c:pt idx="325">
                        <c:v>62.8</c:v>
                      </c:pt>
                      <c:pt idx="326">
                        <c:v>62.707999999999998</c:v>
                      </c:pt>
                      <c:pt idx="327">
                        <c:v>63.25</c:v>
                      </c:pt>
                      <c:pt idx="328">
                        <c:v>62.723999999999997</c:v>
                      </c:pt>
                      <c:pt idx="329">
                        <c:v>63.49</c:v>
                      </c:pt>
                      <c:pt idx="330">
                        <c:v>63.427</c:v>
                      </c:pt>
                      <c:pt idx="331">
                        <c:v>62.645000000000003</c:v>
                      </c:pt>
                      <c:pt idx="332">
                        <c:v>63.25</c:v>
                      </c:pt>
                      <c:pt idx="333">
                        <c:v>62.94</c:v>
                      </c:pt>
                      <c:pt idx="334">
                        <c:v>65</c:v>
                      </c:pt>
                      <c:pt idx="335">
                        <c:v>64.7</c:v>
                      </c:pt>
                      <c:pt idx="336">
                        <c:v>62.91</c:v>
                      </c:pt>
                      <c:pt idx="337">
                        <c:v>62.125</c:v>
                      </c:pt>
                      <c:pt idx="338">
                        <c:v>61.5</c:v>
                      </c:pt>
                      <c:pt idx="339">
                        <c:v>60.356999999999999</c:v>
                      </c:pt>
                      <c:pt idx="340">
                        <c:v>58.25</c:v>
                      </c:pt>
                      <c:pt idx="341">
                        <c:v>57.557000000000002</c:v>
                      </c:pt>
                      <c:pt idx="342">
                        <c:v>57.265999999999998</c:v>
                      </c:pt>
                      <c:pt idx="343">
                        <c:v>57.5</c:v>
                      </c:pt>
                      <c:pt idx="344">
                        <c:v>56.45</c:v>
                      </c:pt>
                      <c:pt idx="345">
                        <c:v>56.701999999999998</c:v>
                      </c:pt>
                      <c:pt idx="346">
                        <c:v>56.677</c:v>
                      </c:pt>
                      <c:pt idx="347">
                        <c:v>56.75</c:v>
                      </c:pt>
                      <c:pt idx="348">
                        <c:v>58</c:v>
                      </c:pt>
                      <c:pt idx="349">
                        <c:v>57.25</c:v>
                      </c:pt>
                      <c:pt idx="350">
                        <c:v>57.576999999999998</c:v>
                      </c:pt>
                      <c:pt idx="351">
                        <c:v>56.984999999999999</c:v>
                      </c:pt>
                      <c:pt idx="352">
                        <c:v>58</c:v>
                      </c:pt>
                      <c:pt idx="353">
                        <c:v>58.122999999999998</c:v>
                      </c:pt>
                      <c:pt idx="354">
                        <c:v>59.569000000000003</c:v>
                      </c:pt>
                      <c:pt idx="355">
                        <c:v>59.146000000000001</c:v>
                      </c:pt>
                      <c:pt idx="356">
                        <c:v>59.271000000000001</c:v>
                      </c:pt>
                      <c:pt idx="357">
                        <c:v>58.393000000000001</c:v>
                      </c:pt>
                      <c:pt idx="358">
                        <c:v>57.323</c:v>
                      </c:pt>
                      <c:pt idx="359">
                        <c:v>56.401000000000003</c:v>
                      </c:pt>
                      <c:pt idx="360">
                        <c:v>55.25</c:v>
                      </c:pt>
                      <c:pt idx="361">
                        <c:v>55.777999999999999</c:v>
                      </c:pt>
                      <c:pt idx="362">
                        <c:v>53.75</c:v>
                      </c:pt>
                      <c:pt idx="363">
                        <c:v>54.753</c:v>
                      </c:pt>
                      <c:pt idx="364">
                        <c:v>54.234000000000002</c:v>
                      </c:pt>
                      <c:pt idx="365">
                        <c:v>53.365000000000002</c:v>
                      </c:pt>
                      <c:pt idx="366">
                        <c:v>53.75</c:v>
                      </c:pt>
                      <c:pt idx="367">
                        <c:v>53.351999999999997</c:v>
                      </c:pt>
                      <c:pt idx="368">
                        <c:v>53.17</c:v>
                      </c:pt>
                      <c:pt idx="369">
                        <c:v>51.49</c:v>
                      </c:pt>
                      <c:pt idx="370">
                        <c:v>51.75</c:v>
                      </c:pt>
                      <c:pt idx="371">
                        <c:v>51.78</c:v>
                      </c:pt>
                      <c:pt idx="372">
                        <c:v>52.125</c:v>
                      </c:pt>
                      <c:pt idx="373">
                        <c:v>51.805999999999997</c:v>
                      </c:pt>
                      <c:pt idx="374">
                        <c:v>52.652999999999999</c:v>
                      </c:pt>
                      <c:pt idx="375">
                        <c:v>52.25</c:v>
                      </c:pt>
                      <c:pt idx="376">
                        <c:v>51.86</c:v>
                      </c:pt>
                      <c:pt idx="377">
                        <c:v>51.25</c:v>
                      </c:pt>
                      <c:pt idx="378">
                        <c:v>51.865000000000002</c:v>
                      </c:pt>
                      <c:pt idx="379">
                        <c:v>51.530999999999999</c:v>
                      </c:pt>
                      <c:pt idx="380">
                        <c:v>52.273000000000003</c:v>
                      </c:pt>
                      <c:pt idx="381">
                        <c:v>53.652000000000001</c:v>
                      </c:pt>
                      <c:pt idx="382">
                        <c:v>53.25</c:v>
                      </c:pt>
                      <c:pt idx="383">
                        <c:v>54</c:v>
                      </c:pt>
                      <c:pt idx="384">
                        <c:v>53.652000000000001</c:v>
                      </c:pt>
                      <c:pt idx="385">
                        <c:v>54.119</c:v>
                      </c:pt>
                      <c:pt idx="386">
                        <c:v>52.375999999999998</c:v>
                      </c:pt>
                      <c:pt idx="387">
                        <c:v>51.412999999999997</c:v>
                      </c:pt>
                      <c:pt idx="388">
                        <c:v>51.585000000000001</c:v>
                      </c:pt>
                      <c:pt idx="389">
                        <c:v>51.718000000000004</c:v>
                      </c:pt>
                      <c:pt idx="390">
                        <c:v>51.28</c:v>
                      </c:pt>
                      <c:pt idx="391">
                        <c:v>50.841999999999999</c:v>
                      </c:pt>
                      <c:pt idx="392">
                        <c:v>50.756</c:v>
                      </c:pt>
                      <c:pt idx="393">
                        <c:v>51</c:v>
                      </c:pt>
                      <c:pt idx="394">
                        <c:v>49.960999999999999</c:v>
                      </c:pt>
                      <c:pt idx="395">
                        <c:v>49.557000000000002</c:v>
                      </c:pt>
                      <c:pt idx="396">
                        <c:v>49.667999999999999</c:v>
                      </c:pt>
                      <c:pt idx="397">
                        <c:v>49.996000000000002</c:v>
                      </c:pt>
                      <c:pt idx="398">
                        <c:v>49.357999999999997</c:v>
                      </c:pt>
                      <c:pt idx="399">
                        <c:v>49.171999999999997</c:v>
                      </c:pt>
                      <c:pt idx="400">
                        <c:v>48.75</c:v>
                      </c:pt>
                      <c:pt idx="401">
                        <c:v>48.853999999999999</c:v>
                      </c:pt>
                      <c:pt idx="402">
                        <c:v>48.174999999999997</c:v>
                      </c:pt>
                      <c:pt idx="403">
                        <c:v>48.183999999999997</c:v>
                      </c:pt>
                      <c:pt idx="404">
                        <c:v>48.6</c:v>
                      </c:pt>
                      <c:pt idx="405">
                        <c:v>48.17</c:v>
                      </c:pt>
                      <c:pt idx="406">
                        <c:v>47.994999999999997</c:v>
                      </c:pt>
                      <c:pt idx="407">
                        <c:v>47.122999999999998</c:v>
                      </c:pt>
                      <c:pt idx="408">
                        <c:v>46.668999999999997</c:v>
                      </c:pt>
                      <c:pt idx="409">
                        <c:v>46.154000000000003</c:v>
                      </c:pt>
                      <c:pt idx="410">
                        <c:v>45.707999999999998</c:v>
                      </c:pt>
                      <c:pt idx="411">
                        <c:v>45.387999999999998</c:v>
                      </c:pt>
                      <c:pt idx="412">
                        <c:v>43.828000000000003</c:v>
                      </c:pt>
                      <c:pt idx="413">
                        <c:v>43.420999999999999</c:v>
                      </c:pt>
                      <c:pt idx="414">
                        <c:v>44.262</c:v>
                      </c:pt>
                      <c:pt idx="415">
                        <c:v>44.030999999999999</c:v>
                      </c:pt>
                      <c:pt idx="416">
                        <c:v>44.633000000000003</c:v>
                      </c:pt>
                      <c:pt idx="417">
                        <c:v>45.304000000000002</c:v>
                      </c:pt>
                      <c:pt idx="418">
                        <c:v>44.710999999999999</c:v>
                      </c:pt>
                      <c:pt idx="419">
                        <c:v>45.444000000000003</c:v>
                      </c:pt>
                      <c:pt idx="420">
                        <c:v>46.195</c:v>
                      </c:pt>
                      <c:pt idx="421">
                        <c:v>46.784999999999997</c:v>
                      </c:pt>
                      <c:pt idx="422">
                        <c:v>48.231000000000002</c:v>
                      </c:pt>
                      <c:pt idx="423">
                        <c:v>48.683999999999997</c:v>
                      </c:pt>
                      <c:pt idx="424">
                        <c:v>50.463000000000001</c:v>
                      </c:pt>
                      <c:pt idx="425">
                        <c:v>50.511000000000003</c:v>
                      </c:pt>
                      <c:pt idx="426">
                        <c:v>50.447000000000003</c:v>
                      </c:pt>
                      <c:pt idx="427">
                        <c:v>50.692</c:v>
                      </c:pt>
                      <c:pt idx="428">
                        <c:v>50.359000000000002</c:v>
                      </c:pt>
                      <c:pt idx="429">
                        <c:v>49.374000000000002</c:v>
                      </c:pt>
                      <c:pt idx="430">
                        <c:v>49.222000000000001</c:v>
                      </c:pt>
                      <c:pt idx="431">
                        <c:v>47.033000000000001</c:v>
                      </c:pt>
                      <c:pt idx="432">
                        <c:v>47</c:v>
                      </c:pt>
                      <c:pt idx="433">
                        <c:v>46.734999999999999</c:v>
                      </c:pt>
                      <c:pt idx="434">
                        <c:v>46.484999999999999</c:v>
                      </c:pt>
                      <c:pt idx="435">
                        <c:v>46.893000000000001</c:v>
                      </c:pt>
                      <c:pt idx="436">
                        <c:v>47.216999999999999</c:v>
                      </c:pt>
                      <c:pt idx="437">
                        <c:v>46.984000000000002</c:v>
                      </c:pt>
                      <c:pt idx="438">
                        <c:v>46.5</c:v>
                      </c:pt>
                      <c:pt idx="439">
                        <c:v>45.804000000000002</c:v>
                      </c:pt>
                      <c:pt idx="440">
                        <c:v>45.5</c:v>
                      </c:pt>
                      <c:pt idx="441">
                        <c:v>45.058999999999997</c:v>
                      </c:pt>
                      <c:pt idx="442">
                        <c:v>44.25</c:v>
                      </c:pt>
                      <c:pt idx="443">
                        <c:v>44.74</c:v>
                      </c:pt>
                      <c:pt idx="444">
                        <c:v>45.5</c:v>
                      </c:pt>
                      <c:pt idx="445">
                        <c:v>45.5</c:v>
                      </c:pt>
                      <c:pt idx="446">
                        <c:v>43.561</c:v>
                      </c:pt>
                      <c:pt idx="447">
                        <c:v>44.26</c:v>
                      </c:pt>
                      <c:pt idx="448">
                        <c:v>44.686</c:v>
                      </c:pt>
                      <c:pt idx="449">
                        <c:v>46.975999999999999</c:v>
                      </c:pt>
                      <c:pt idx="450">
                        <c:v>47.344999999999999</c:v>
                      </c:pt>
                      <c:pt idx="451">
                        <c:v>49.12</c:v>
                      </c:pt>
                      <c:pt idx="452">
                        <c:v>50.22</c:v>
                      </c:pt>
                      <c:pt idx="453">
                        <c:v>51.473999999999997</c:v>
                      </c:pt>
                      <c:pt idx="454">
                        <c:v>52.573999999999998</c:v>
                      </c:pt>
                      <c:pt idx="455">
                        <c:v>51.783000000000001</c:v>
                      </c:pt>
                      <c:pt idx="456">
                        <c:v>51.768000000000001</c:v>
                      </c:pt>
                      <c:pt idx="457">
                        <c:v>50.926000000000002</c:v>
                      </c:pt>
                      <c:pt idx="458">
                        <c:v>49.564</c:v>
                      </c:pt>
                      <c:pt idx="459">
                        <c:v>49.808999999999997</c:v>
                      </c:pt>
                      <c:pt idx="460">
                        <c:v>49.831000000000003</c:v>
                      </c:pt>
                      <c:pt idx="461">
                        <c:v>49.765999999999998</c:v>
                      </c:pt>
                      <c:pt idx="462">
                        <c:v>50.654000000000003</c:v>
                      </c:pt>
                      <c:pt idx="463">
                        <c:v>53.703000000000003</c:v>
                      </c:pt>
                      <c:pt idx="464">
                        <c:v>54.783000000000001</c:v>
                      </c:pt>
                      <c:pt idx="465">
                        <c:v>55.237000000000002</c:v>
                      </c:pt>
                      <c:pt idx="466">
                        <c:v>55.716000000000001</c:v>
                      </c:pt>
                      <c:pt idx="467">
                        <c:v>55.828000000000003</c:v>
                      </c:pt>
                      <c:pt idx="468">
                        <c:v>55.737000000000002</c:v>
                      </c:pt>
                      <c:pt idx="469">
                        <c:v>54.116999999999997</c:v>
                      </c:pt>
                      <c:pt idx="470">
                        <c:v>54.280999999999999</c:v>
                      </c:pt>
                      <c:pt idx="471">
                        <c:v>54.177999999999997</c:v>
                      </c:pt>
                      <c:pt idx="472">
                        <c:v>54.174999999999997</c:v>
                      </c:pt>
                      <c:pt idx="473">
                        <c:v>54.057000000000002</c:v>
                      </c:pt>
                      <c:pt idx="474">
                        <c:v>54.341999999999999</c:v>
                      </c:pt>
                      <c:pt idx="475">
                        <c:v>54.506999999999998</c:v>
                      </c:pt>
                      <c:pt idx="476">
                        <c:v>54.834000000000003</c:v>
                      </c:pt>
                      <c:pt idx="477">
                        <c:v>54.54</c:v>
                      </c:pt>
                      <c:pt idx="478">
                        <c:v>55</c:v>
                      </c:pt>
                      <c:pt idx="479">
                        <c:v>55.298000000000002</c:v>
                      </c:pt>
                      <c:pt idx="480">
                        <c:v>54.843000000000004</c:v>
                      </c:pt>
                      <c:pt idx="481">
                        <c:v>54.805999999999997</c:v>
                      </c:pt>
                      <c:pt idx="482">
                        <c:v>54.856000000000002</c:v>
                      </c:pt>
                      <c:pt idx="483">
                        <c:v>55.213999999999999</c:v>
                      </c:pt>
                      <c:pt idx="484">
                        <c:v>56.789000000000001</c:v>
                      </c:pt>
                      <c:pt idx="485">
                        <c:v>59.11</c:v>
                      </c:pt>
                      <c:pt idx="486">
                        <c:v>59.594000000000001</c:v>
                      </c:pt>
                      <c:pt idx="487">
                        <c:v>61</c:v>
                      </c:pt>
                      <c:pt idx="488">
                        <c:v>61.426000000000002</c:v>
                      </c:pt>
                      <c:pt idx="489">
                        <c:v>60.26</c:v>
                      </c:pt>
                      <c:pt idx="490">
                        <c:v>59.267000000000003</c:v>
                      </c:pt>
                      <c:pt idx="491">
                        <c:v>58.781999999999996</c:v>
                      </c:pt>
                      <c:pt idx="492">
                        <c:v>58.523000000000003</c:v>
                      </c:pt>
                      <c:pt idx="493">
                        <c:v>57.078000000000003</c:v>
                      </c:pt>
                      <c:pt idx="494">
                        <c:v>56.978999999999999</c:v>
                      </c:pt>
                      <c:pt idx="495">
                        <c:v>56.982999999999997</c:v>
                      </c:pt>
                      <c:pt idx="496">
                        <c:v>55.356999999999999</c:v>
                      </c:pt>
                      <c:pt idx="497">
                        <c:v>54.863999999999997</c:v>
                      </c:pt>
                      <c:pt idx="498">
                        <c:v>55.356000000000002</c:v>
                      </c:pt>
                      <c:pt idx="499">
                        <c:v>56.03</c:v>
                      </c:pt>
                      <c:pt idx="500">
                        <c:v>54.741999999999997</c:v>
                      </c:pt>
                      <c:pt idx="501">
                        <c:v>53.36</c:v>
                      </c:pt>
                      <c:pt idx="502">
                        <c:v>53.887</c:v>
                      </c:pt>
                      <c:pt idx="503">
                        <c:v>54.768999999999998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9-EA2F-4EF5-9468-F8FD7D0DA14F}"/>
                  </c:ext>
                </c:extLst>
              </c15:ser>
            </c15:filteredLineSeries>
            <c15:filteredLineSeries>
              <c15:ser>
                <c:idx val="10"/>
                <c:order val="10"/>
                <c:spPr>
                  <a:ln w="28575" cap="rnd">
                    <a:solidFill>
                      <a:schemeClr val="accent5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D$4:$D$507</c15:sqref>
                        </c15:formulaRef>
                      </c:ext>
                    </c:extLst>
                    <c:numCache>
                      <c:formatCode>m/d/yyyy</c:formatCode>
                      <c:ptCount val="504"/>
                      <c:pt idx="0">
                        <c:v>44474</c:v>
                      </c:pt>
                      <c:pt idx="1">
                        <c:v>44475</c:v>
                      </c:pt>
                      <c:pt idx="2">
                        <c:v>44476</c:v>
                      </c:pt>
                      <c:pt idx="3">
                        <c:v>44477</c:v>
                      </c:pt>
                      <c:pt idx="4">
                        <c:v>44480</c:v>
                      </c:pt>
                      <c:pt idx="5">
                        <c:v>44481</c:v>
                      </c:pt>
                      <c:pt idx="6">
                        <c:v>44482</c:v>
                      </c:pt>
                      <c:pt idx="7">
                        <c:v>44483</c:v>
                      </c:pt>
                      <c:pt idx="8">
                        <c:v>44484</c:v>
                      </c:pt>
                      <c:pt idx="9">
                        <c:v>44487</c:v>
                      </c:pt>
                      <c:pt idx="10">
                        <c:v>44488</c:v>
                      </c:pt>
                      <c:pt idx="11">
                        <c:v>44489</c:v>
                      </c:pt>
                      <c:pt idx="12">
                        <c:v>44490</c:v>
                      </c:pt>
                      <c:pt idx="13">
                        <c:v>44491</c:v>
                      </c:pt>
                      <c:pt idx="14">
                        <c:v>44494</c:v>
                      </c:pt>
                      <c:pt idx="15">
                        <c:v>44495</c:v>
                      </c:pt>
                      <c:pt idx="16">
                        <c:v>44496</c:v>
                      </c:pt>
                      <c:pt idx="17">
                        <c:v>44497</c:v>
                      </c:pt>
                      <c:pt idx="18">
                        <c:v>44498</c:v>
                      </c:pt>
                      <c:pt idx="19">
                        <c:v>44501</c:v>
                      </c:pt>
                      <c:pt idx="20">
                        <c:v>44502</c:v>
                      </c:pt>
                      <c:pt idx="21">
                        <c:v>44503</c:v>
                      </c:pt>
                      <c:pt idx="22">
                        <c:v>44504</c:v>
                      </c:pt>
                      <c:pt idx="23">
                        <c:v>44505</c:v>
                      </c:pt>
                      <c:pt idx="24">
                        <c:v>44508</c:v>
                      </c:pt>
                      <c:pt idx="25">
                        <c:v>44509</c:v>
                      </c:pt>
                      <c:pt idx="26">
                        <c:v>44510</c:v>
                      </c:pt>
                      <c:pt idx="27">
                        <c:v>44511</c:v>
                      </c:pt>
                      <c:pt idx="28">
                        <c:v>44512</c:v>
                      </c:pt>
                      <c:pt idx="29">
                        <c:v>44515</c:v>
                      </c:pt>
                      <c:pt idx="30">
                        <c:v>44516</c:v>
                      </c:pt>
                      <c:pt idx="31">
                        <c:v>44517</c:v>
                      </c:pt>
                      <c:pt idx="32">
                        <c:v>44518</c:v>
                      </c:pt>
                      <c:pt idx="33">
                        <c:v>44519</c:v>
                      </c:pt>
                      <c:pt idx="34">
                        <c:v>44522</c:v>
                      </c:pt>
                      <c:pt idx="35">
                        <c:v>44523</c:v>
                      </c:pt>
                      <c:pt idx="36">
                        <c:v>44524</c:v>
                      </c:pt>
                      <c:pt idx="37">
                        <c:v>44526</c:v>
                      </c:pt>
                      <c:pt idx="38">
                        <c:v>44529</c:v>
                      </c:pt>
                      <c:pt idx="39">
                        <c:v>44530</c:v>
                      </c:pt>
                      <c:pt idx="40">
                        <c:v>44531</c:v>
                      </c:pt>
                      <c:pt idx="41">
                        <c:v>44532</c:v>
                      </c:pt>
                      <c:pt idx="42">
                        <c:v>44533</c:v>
                      </c:pt>
                      <c:pt idx="43">
                        <c:v>44536</c:v>
                      </c:pt>
                      <c:pt idx="44">
                        <c:v>44537</c:v>
                      </c:pt>
                      <c:pt idx="45">
                        <c:v>44538</c:v>
                      </c:pt>
                      <c:pt idx="46">
                        <c:v>44539</c:v>
                      </c:pt>
                      <c:pt idx="47">
                        <c:v>44540</c:v>
                      </c:pt>
                      <c:pt idx="48">
                        <c:v>44543</c:v>
                      </c:pt>
                      <c:pt idx="49">
                        <c:v>44544</c:v>
                      </c:pt>
                      <c:pt idx="50">
                        <c:v>44545</c:v>
                      </c:pt>
                      <c:pt idx="51">
                        <c:v>44546</c:v>
                      </c:pt>
                      <c:pt idx="52">
                        <c:v>44547</c:v>
                      </c:pt>
                      <c:pt idx="53">
                        <c:v>44550</c:v>
                      </c:pt>
                      <c:pt idx="54">
                        <c:v>44551</c:v>
                      </c:pt>
                      <c:pt idx="55">
                        <c:v>44552</c:v>
                      </c:pt>
                      <c:pt idx="56">
                        <c:v>44553</c:v>
                      </c:pt>
                      <c:pt idx="57">
                        <c:v>44557</c:v>
                      </c:pt>
                      <c:pt idx="58">
                        <c:v>44558</c:v>
                      </c:pt>
                      <c:pt idx="59">
                        <c:v>44559</c:v>
                      </c:pt>
                      <c:pt idx="60">
                        <c:v>44560</c:v>
                      </c:pt>
                      <c:pt idx="61">
                        <c:v>44561</c:v>
                      </c:pt>
                      <c:pt idx="62">
                        <c:v>44564</c:v>
                      </c:pt>
                      <c:pt idx="63">
                        <c:v>44565</c:v>
                      </c:pt>
                      <c:pt idx="64">
                        <c:v>44566</c:v>
                      </c:pt>
                      <c:pt idx="65">
                        <c:v>44567</c:v>
                      </c:pt>
                      <c:pt idx="66">
                        <c:v>44568</c:v>
                      </c:pt>
                      <c:pt idx="67">
                        <c:v>44571</c:v>
                      </c:pt>
                      <c:pt idx="68">
                        <c:v>44572</c:v>
                      </c:pt>
                      <c:pt idx="69">
                        <c:v>44573</c:v>
                      </c:pt>
                      <c:pt idx="70">
                        <c:v>44574</c:v>
                      </c:pt>
                      <c:pt idx="71">
                        <c:v>44575</c:v>
                      </c:pt>
                      <c:pt idx="72">
                        <c:v>44579</c:v>
                      </c:pt>
                      <c:pt idx="73">
                        <c:v>44580</c:v>
                      </c:pt>
                      <c:pt idx="74">
                        <c:v>44581</c:v>
                      </c:pt>
                      <c:pt idx="75">
                        <c:v>44582</c:v>
                      </c:pt>
                      <c:pt idx="76">
                        <c:v>44585</c:v>
                      </c:pt>
                      <c:pt idx="77">
                        <c:v>44586</c:v>
                      </c:pt>
                      <c:pt idx="78">
                        <c:v>44587</c:v>
                      </c:pt>
                      <c:pt idx="79">
                        <c:v>44588</c:v>
                      </c:pt>
                      <c:pt idx="80">
                        <c:v>44589</c:v>
                      </c:pt>
                      <c:pt idx="81">
                        <c:v>44592</c:v>
                      </c:pt>
                      <c:pt idx="82">
                        <c:v>44593</c:v>
                      </c:pt>
                      <c:pt idx="83">
                        <c:v>44594</c:v>
                      </c:pt>
                      <c:pt idx="84">
                        <c:v>44595</c:v>
                      </c:pt>
                      <c:pt idx="85">
                        <c:v>44596</c:v>
                      </c:pt>
                      <c:pt idx="86">
                        <c:v>44599</c:v>
                      </c:pt>
                      <c:pt idx="87">
                        <c:v>44600</c:v>
                      </c:pt>
                      <c:pt idx="88">
                        <c:v>44601</c:v>
                      </c:pt>
                      <c:pt idx="89">
                        <c:v>44602</c:v>
                      </c:pt>
                      <c:pt idx="90">
                        <c:v>44603</c:v>
                      </c:pt>
                      <c:pt idx="91">
                        <c:v>44606</c:v>
                      </c:pt>
                      <c:pt idx="92">
                        <c:v>44607</c:v>
                      </c:pt>
                      <c:pt idx="93">
                        <c:v>44608</c:v>
                      </c:pt>
                      <c:pt idx="94">
                        <c:v>44609</c:v>
                      </c:pt>
                      <c:pt idx="95">
                        <c:v>44610</c:v>
                      </c:pt>
                      <c:pt idx="96">
                        <c:v>44614</c:v>
                      </c:pt>
                      <c:pt idx="97">
                        <c:v>44615</c:v>
                      </c:pt>
                      <c:pt idx="98">
                        <c:v>44616</c:v>
                      </c:pt>
                      <c:pt idx="99">
                        <c:v>44617</c:v>
                      </c:pt>
                      <c:pt idx="100">
                        <c:v>44620</c:v>
                      </c:pt>
                      <c:pt idx="101">
                        <c:v>44621</c:v>
                      </c:pt>
                      <c:pt idx="102">
                        <c:v>44622</c:v>
                      </c:pt>
                      <c:pt idx="103">
                        <c:v>44623</c:v>
                      </c:pt>
                      <c:pt idx="104">
                        <c:v>44624</c:v>
                      </c:pt>
                      <c:pt idx="105">
                        <c:v>44627</c:v>
                      </c:pt>
                      <c:pt idx="106">
                        <c:v>44628</c:v>
                      </c:pt>
                      <c:pt idx="107">
                        <c:v>44629</c:v>
                      </c:pt>
                      <c:pt idx="108">
                        <c:v>44630</c:v>
                      </c:pt>
                      <c:pt idx="109">
                        <c:v>44631</c:v>
                      </c:pt>
                      <c:pt idx="110">
                        <c:v>44634</c:v>
                      </c:pt>
                      <c:pt idx="111">
                        <c:v>44635</c:v>
                      </c:pt>
                      <c:pt idx="112">
                        <c:v>44636</c:v>
                      </c:pt>
                      <c:pt idx="113">
                        <c:v>44637</c:v>
                      </c:pt>
                      <c:pt idx="114">
                        <c:v>44638</c:v>
                      </c:pt>
                      <c:pt idx="115">
                        <c:v>44641</c:v>
                      </c:pt>
                      <c:pt idx="116">
                        <c:v>44642</c:v>
                      </c:pt>
                      <c:pt idx="117">
                        <c:v>44643</c:v>
                      </c:pt>
                      <c:pt idx="118">
                        <c:v>44644</c:v>
                      </c:pt>
                      <c:pt idx="119">
                        <c:v>44645</c:v>
                      </c:pt>
                      <c:pt idx="120">
                        <c:v>44648</c:v>
                      </c:pt>
                      <c:pt idx="121">
                        <c:v>44649</c:v>
                      </c:pt>
                      <c:pt idx="122">
                        <c:v>44650</c:v>
                      </c:pt>
                      <c:pt idx="123">
                        <c:v>44651</c:v>
                      </c:pt>
                      <c:pt idx="124">
                        <c:v>44652</c:v>
                      </c:pt>
                      <c:pt idx="125">
                        <c:v>44655</c:v>
                      </c:pt>
                      <c:pt idx="126">
                        <c:v>44656</c:v>
                      </c:pt>
                      <c:pt idx="127">
                        <c:v>44657</c:v>
                      </c:pt>
                      <c:pt idx="128">
                        <c:v>44658</c:v>
                      </c:pt>
                      <c:pt idx="129">
                        <c:v>44659</c:v>
                      </c:pt>
                      <c:pt idx="130">
                        <c:v>44662</c:v>
                      </c:pt>
                      <c:pt idx="131">
                        <c:v>44663</c:v>
                      </c:pt>
                      <c:pt idx="132">
                        <c:v>44664</c:v>
                      </c:pt>
                      <c:pt idx="133">
                        <c:v>44665</c:v>
                      </c:pt>
                      <c:pt idx="134">
                        <c:v>44669</c:v>
                      </c:pt>
                      <c:pt idx="135">
                        <c:v>44670</c:v>
                      </c:pt>
                      <c:pt idx="136">
                        <c:v>44671</c:v>
                      </c:pt>
                      <c:pt idx="137">
                        <c:v>44672</c:v>
                      </c:pt>
                      <c:pt idx="138">
                        <c:v>44673</c:v>
                      </c:pt>
                      <c:pt idx="139">
                        <c:v>44676</c:v>
                      </c:pt>
                      <c:pt idx="140">
                        <c:v>44677</c:v>
                      </c:pt>
                      <c:pt idx="141">
                        <c:v>44678</c:v>
                      </c:pt>
                      <c:pt idx="142">
                        <c:v>44679</c:v>
                      </c:pt>
                      <c:pt idx="143">
                        <c:v>44680</c:v>
                      </c:pt>
                      <c:pt idx="144">
                        <c:v>44683</c:v>
                      </c:pt>
                      <c:pt idx="145">
                        <c:v>44684</c:v>
                      </c:pt>
                      <c:pt idx="146">
                        <c:v>44685</c:v>
                      </c:pt>
                      <c:pt idx="147">
                        <c:v>44686</c:v>
                      </c:pt>
                      <c:pt idx="148">
                        <c:v>44687</c:v>
                      </c:pt>
                      <c:pt idx="149">
                        <c:v>44690</c:v>
                      </c:pt>
                      <c:pt idx="150">
                        <c:v>44691</c:v>
                      </c:pt>
                      <c:pt idx="151">
                        <c:v>44692</c:v>
                      </c:pt>
                      <c:pt idx="152">
                        <c:v>44693</c:v>
                      </c:pt>
                      <c:pt idx="153">
                        <c:v>44694</c:v>
                      </c:pt>
                      <c:pt idx="154">
                        <c:v>44697</c:v>
                      </c:pt>
                      <c:pt idx="155">
                        <c:v>44698</c:v>
                      </c:pt>
                      <c:pt idx="156">
                        <c:v>44699</c:v>
                      </c:pt>
                      <c:pt idx="157">
                        <c:v>44700</c:v>
                      </c:pt>
                      <c:pt idx="158">
                        <c:v>44701</c:v>
                      </c:pt>
                      <c:pt idx="159">
                        <c:v>44704</c:v>
                      </c:pt>
                      <c:pt idx="160">
                        <c:v>44705</c:v>
                      </c:pt>
                      <c:pt idx="161">
                        <c:v>44706</c:v>
                      </c:pt>
                      <c:pt idx="162">
                        <c:v>44707</c:v>
                      </c:pt>
                      <c:pt idx="163">
                        <c:v>44708</c:v>
                      </c:pt>
                      <c:pt idx="164">
                        <c:v>44712</c:v>
                      </c:pt>
                      <c:pt idx="165">
                        <c:v>44713</c:v>
                      </c:pt>
                      <c:pt idx="166">
                        <c:v>44714</c:v>
                      </c:pt>
                      <c:pt idx="167">
                        <c:v>44715</c:v>
                      </c:pt>
                      <c:pt idx="168">
                        <c:v>44718</c:v>
                      </c:pt>
                      <c:pt idx="169">
                        <c:v>44719</c:v>
                      </c:pt>
                      <c:pt idx="170">
                        <c:v>44720</c:v>
                      </c:pt>
                      <c:pt idx="171">
                        <c:v>44721</c:v>
                      </c:pt>
                      <c:pt idx="172">
                        <c:v>44722</c:v>
                      </c:pt>
                      <c:pt idx="173">
                        <c:v>44725</c:v>
                      </c:pt>
                      <c:pt idx="174">
                        <c:v>44726</c:v>
                      </c:pt>
                      <c:pt idx="175">
                        <c:v>44727</c:v>
                      </c:pt>
                      <c:pt idx="176">
                        <c:v>44728</c:v>
                      </c:pt>
                      <c:pt idx="177">
                        <c:v>44729</c:v>
                      </c:pt>
                      <c:pt idx="178">
                        <c:v>44733</c:v>
                      </c:pt>
                      <c:pt idx="179">
                        <c:v>44734</c:v>
                      </c:pt>
                      <c:pt idx="180">
                        <c:v>44735</c:v>
                      </c:pt>
                      <c:pt idx="181">
                        <c:v>44736</c:v>
                      </c:pt>
                      <c:pt idx="182">
                        <c:v>44739</c:v>
                      </c:pt>
                      <c:pt idx="183">
                        <c:v>44740</c:v>
                      </c:pt>
                      <c:pt idx="184">
                        <c:v>44741</c:v>
                      </c:pt>
                      <c:pt idx="185">
                        <c:v>44742</c:v>
                      </c:pt>
                      <c:pt idx="186">
                        <c:v>44743</c:v>
                      </c:pt>
                      <c:pt idx="187">
                        <c:v>44747</c:v>
                      </c:pt>
                      <c:pt idx="188">
                        <c:v>44748</c:v>
                      </c:pt>
                      <c:pt idx="189">
                        <c:v>44749</c:v>
                      </c:pt>
                      <c:pt idx="190">
                        <c:v>44750</c:v>
                      </c:pt>
                      <c:pt idx="191">
                        <c:v>44753</c:v>
                      </c:pt>
                      <c:pt idx="192">
                        <c:v>44754</c:v>
                      </c:pt>
                      <c:pt idx="193">
                        <c:v>44755</c:v>
                      </c:pt>
                      <c:pt idx="194">
                        <c:v>44756</c:v>
                      </c:pt>
                      <c:pt idx="195">
                        <c:v>44757</c:v>
                      </c:pt>
                      <c:pt idx="196">
                        <c:v>44760</c:v>
                      </c:pt>
                      <c:pt idx="197">
                        <c:v>44761</c:v>
                      </c:pt>
                      <c:pt idx="198">
                        <c:v>44762</c:v>
                      </c:pt>
                      <c:pt idx="199">
                        <c:v>44763</c:v>
                      </c:pt>
                      <c:pt idx="200">
                        <c:v>44764</c:v>
                      </c:pt>
                      <c:pt idx="201">
                        <c:v>44767</c:v>
                      </c:pt>
                      <c:pt idx="202">
                        <c:v>44768</c:v>
                      </c:pt>
                      <c:pt idx="203">
                        <c:v>44769</c:v>
                      </c:pt>
                      <c:pt idx="204">
                        <c:v>44770</c:v>
                      </c:pt>
                      <c:pt idx="205">
                        <c:v>44771</c:v>
                      </c:pt>
                      <c:pt idx="206">
                        <c:v>44774</c:v>
                      </c:pt>
                      <c:pt idx="207">
                        <c:v>44775</c:v>
                      </c:pt>
                      <c:pt idx="208">
                        <c:v>44776</c:v>
                      </c:pt>
                      <c:pt idx="209">
                        <c:v>44777</c:v>
                      </c:pt>
                      <c:pt idx="210">
                        <c:v>44778</c:v>
                      </c:pt>
                      <c:pt idx="211">
                        <c:v>44781</c:v>
                      </c:pt>
                      <c:pt idx="212">
                        <c:v>44782</c:v>
                      </c:pt>
                      <c:pt idx="213">
                        <c:v>44783</c:v>
                      </c:pt>
                      <c:pt idx="214">
                        <c:v>44784</c:v>
                      </c:pt>
                      <c:pt idx="215">
                        <c:v>44785</c:v>
                      </c:pt>
                      <c:pt idx="216">
                        <c:v>44788</c:v>
                      </c:pt>
                      <c:pt idx="217">
                        <c:v>44789</c:v>
                      </c:pt>
                      <c:pt idx="218">
                        <c:v>44790</c:v>
                      </c:pt>
                      <c:pt idx="219">
                        <c:v>44791</c:v>
                      </c:pt>
                      <c:pt idx="220">
                        <c:v>44792</c:v>
                      </c:pt>
                      <c:pt idx="221">
                        <c:v>44795</c:v>
                      </c:pt>
                      <c:pt idx="222">
                        <c:v>44796</c:v>
                      </c:pt>
                      <c:pt idx="223">
                        <c:v>44797</c:v>
                      </c:pt>
                      <c:pt idx="224">
                        <c:v>44798</c:v>
                      </c:pt>
                      <c:pt idx="225">
                        <c:v>44799</c:v>
                      </c:pt>
                      <c:pt idx="226">
                        <c:v>44802</c:v>
                      </c:pt>
                      <c:pt idx="227">
                        <c:v>44803</c:v>
                      </c:pt>
                      <c:pt idx="228">
                        <c:v>44804</c:v>
                      </c:pt>
                      <c:pt idx="229">
                        <c:v>44805</c:v>
                      </c:pt>
                      <c:pt idx="230">
                        <c:v>44806</c:v>
                      </c:pt>
                      <c:pt idx="231">
                        <c:v>44810</c:v>
                      </c:pt>
                      <c:pt idx="232">
                        <c:v>44811</c:v>
                      </c:pt>
                      <c:pt idx="233">
                        <c:v>44812</c:v>
                      </c:pt>
                      <c:pt idx="234">
                        <c:v>44813</c:v>
                      </c:pt>
                      <c:pt idx="235">
                        <c:v>44816</c:v>
                      </c:pt>
                      <c:pt idx="236">
                        <c:v>44817</c:v>
                      </c:pt>
                      <c:pt idx="237">
                        <c:v>44818</c:v>
                      </c:pt>
                      <c:pt idx="238">
                        <c:v>44819</c:v>
                      </c:pt>
                      <c:pt idx="239">
                        <c:v>44820</c:v>
                      </c:pt>
                      <c:pt idx="240">
                        <c:v>44823</c:v>
                      </c:pt>
                      <c:pt idx="241">
                        <c:v>44824</c:v>
                      </c:pt>
                      <c:pt idx="242">
                        <c:v>44825</c:v>
                      </c:pt>
                      <c:pt idx="243">
                        <c:v>44826</c:v>
                      </c:pt>
                      <c:pt idx="244">
                        <c:v>44827</c:v>
                      </c:pt>
                      <c:pt idx="245">
                        <c:v>44830</c:v>
                      </c:pt>
                      <c:pt idx="246">
                        <c:v>44831</c:v>
                      </c:pt>
                      <c:pt idx="247">
                        <c:v>44832</c:v>
                      </c:pt>
                      <c:pt idx="248">
                        <c:v>44833</c:v>
                      </c:pt>
                      <c:pt idx="249">
                        <c:v>44834</c:v>
                      </c:pt>
                      <c:pt idx="250">
                        <c:v>44837</c:v>
                      </c:pt>
                      <c:pt idx="251">
                        <c:v>44838</c:v>
                      </c:pt>
                      <c:pt idx="252">
                        <c:v>44839</c:v>
                      </c:pt>
                      <c:pt idx="253">
                        <c:v>44840</c:v>
                      </c:pt>
                      <c:pt idx="254">
                        <c:v>44841</c:v>
                      </c:pt>
                      <c:pt idx="255">
                        <c:v>44844</c:v>
                      </c:pt>
                      <c:pt idx="256">
                        <c:v>44845</c:v>
                      </c:pt>
                      <c:pt idx="257">
                        <c:v>44846</c:v>
                      </c:pt>
                      <c:pt idx="258">
                        <c:v>44847</c:v>
                      </c:pt>
                      <c:pt idx="259">
                        <c:v>44848</c:v>
                      </c:pt>
                      <c:pt idx="260">
                        <c:v>44851</c:v>
                      </c:pt>
                      <c:pt idx="261">
                        <c:v>44852</c:v>
                      </c:pt>
                      <c:pt idx="262">
                        <c:v>44853</c:v>
                      </c:pt>
                      <c:pt idx="263">
                        <c:v>44854</c:v>
                      </c:pt>
                      <c:pt idx="264">
                        <c:v>44855</c:v>
                      </c:pt>
                      <c:pt idx="265">
                        <c:v>44858</c:v>
                      </c:pt>
                      <c:pt idx="266">
                        <c:v>44859</c:v>
                      </c:pt>
                      <c:pt idx="267">
                        <c:v>44860</c:v>
                      </c:pt>
                      <c:pt idx="268">
                        <c:v>44861</c:v>
                      </c:pt>
                      <c:pt idx="269">
                        <c:v>44862</c:v>
                      </c:pt>
                      <c:pt idx="270">
                        <c:v>44865</c:v>
                      </c:pt>
                      <c:pt idx="271">
                        <c:v>44866</c:v>
                      </c:pt>
                      <c:pt idx="272">
                        <c:v>44867</c:v>
                      </c:pt>
                      <c:pt idx="273">
                        <c:v>44868</c:v>
                      </c:pt>
                      <c:pt idx="274">
                        <c:v>44869</c:v>
                      </c:pt>
                      <c:pt idx="275">
                        <c:v>44872</c:v>
                      </c:pt>
                      <c:pt idx="276">
                        <c:v>44873</c:v>
                      </c:pt>
                      <c:pt idx="277">
                        <c:v>44874</c:v>
                      </c:pt>
                      <c:pt idx="278">
                        <c:v>44875</c:v>
                      </c:pt>
                      <c:pt idx="279">
                        <c:v>44876</c:v>
                      </c:pt>
                      <c:pt idx="280">
                        <c:v>44879</c:v>
                      </c:pt>
                      <c:pt idx="281">
                        <c:v>44880</c:v>
                      </c:pt>
                      <c:pt idx="282">
                        <c:v>44881</c:v>
                      </c:pt>
                      <c:pt idx="283">
                        <c:v>44882</c:v>
                      </c:pt>
                      <c:pt idx="284">
                        <c:v>44883</c:v>
                      </c:pt>
                      <c:pt idx="285">
                        <c:v>44886</c:v>
                      </c:pt>
                      <c:pt idx="286">
                        <c:v>44887</c:v>
                      </c:pt>
                      <c:pt idx="287">
                        <c:v>44888</c:v>
                      </c:pt>
                      <c:pt idx="288">
                        <c:v>44890</c:v>
                      </c:pt>
                      <c:pt idx="289">
                        <c:v>44893</c:v>
                      </c:pt>
                      <c:pt idx="290">
                        <c:v>44894</c:v>
                      </c:pt>
                      <c:pt idx="291">
                        <c:v>44895</c:v>
                      </c:pt>
                      <c:pt idx="292">
                        <c:v>44896</c:v>
                      </c:pt>
                      <c:pt idx="293">
                        <c:v>44897</c:v>
                      </c:pt>
                      <c:pt idx="294">
                        <c:v>44900</c:v>
                      </c:pt>
                      <c:pt idx="295">
                        <c:v>44901</c:v>
                      </c:pt>
                      <c:pt idx="296">
                        <c:v>44902</c:v>
                      </c:pt>
                      <c:pt idx="297">
                        <c:v>44903</c:v>
                      </c:pt>
                      <c:pt idx="298">
                        <c:v>44904</c:v>
                      </c:pt>
                      <c:pt idx="299">
                        <c:v>44907</c:v>
                      </c:pt>
                      <c:pt idx="300">
                        <c:v>44908</c:v>
                      </c:pt>
                      <c:pt idx="301">
                        <c:v>44909</c:v>
                      </c:pt>
                      <c:pt idx="302">
                        <c:v>44910</c:v>
                      </c:pt>
                      <c:pt idx="303">
                        <c:v>44911</c:v>
                      </c:pt>
                      <c:pt idx="304">
                        <c:v>44914</c:v>
                      </c:pt>
                      <c:pt idx="305">
                        <c:v>44915</c:v>
                      </c:pt>
                      <c:pt idx="306">
                        <c:v>44916</c:v>
                      </c:pt>
                      <c:pt idx="307">
                        <c:v>44917</c:v>
                      </c:pt>
                      <c:pt idx="308">
                        <c:v>44918</c:v>
                      </c:pt>
                      <c:pt idx="309">
                        <c:v>44922</c:v>
                      </c:pt>
                      <c:pt idx="310">
                        <c:v>44923</c:v>
                      </c:pt>
                      <c:pt idx="311">
                        <c:v>44924</c:v>
                      </c:pt>
                      <c:pt idx="312">
                        <c:v>44925</c:v>
                      </c:pt>
                      <c:pt idx="313">
                        <c:v>44929</c:v>
                      </c:pt>
                      <c:pt idx="314">
                        <c:v>44930</c:v>
                      </c:pt>
                      <c:pt idx="315">
                        <c:v>44931</c:v>
                      </c:pt>
                      <c:pt idx="316">
                        <c:v>44932</c:v>
                      </c:pt>
                      <c:pt idx="317">
                        <c:v>44935</c:v>
                      </c:pt>
                      <c:pt idx="318">
                        <c:v>44936</c:v>
                      </c:pt>
                      <c:pt idx="319">
                        <c:v>44937</c:v>
                      </c:pt>
                      <c:pt idx="320">
                        <c:v>44938</c:v>
                      </c:pt>
                      <c:pt idx="321">
                        <c:v>44939</c:v>
                      </c:pt>
                      <c:pt idx="322">
                        <c:v>44943</c:v>
                      </c:pt>
                      <c:pt idx="323">
                        <c:v>44944</c:v>
                      </c:pt>
                      <c:pt idx="324">
                        <c:v>44945</c:v>
                      </c:pt>
                      <c:pt idx="325">
                        <c:v>44946</c:v>
                      </c:pt>
                      <c:pt idx="326">
                        <c:v>44949</c:v>
                      </c:pt>
                      <c:pt idx="327">
                        <c:v>44950</c:v>
                      </c:pt>
                      <c:pt idx="328">
                        <c:v>44951</c:v>
                      </c:pt>
                      <c:pt idx="329">
                        <c:v>44952</c:v>
                      </c:pt>
                      <c:pt idx="330">
                        <c:v>44953</c:v>
                      </c:pt>
                      <c:pt idx="331">
                        <c:v>44956</c:v>
                      </c:pt>
                      <c:pt idx="332">
                        <c:v>44957</c:v>
                      </c:pt>
                      <c:pt idx="333">
                        <c:v>44958</c:v>
                      </c:pt>
                      <c:pt idx="334">
                        <c:v>44959</c:v>
                      </c:pt>
                      <c:pt idx="335">
                        <c:v>44960</c:v>
                      </c:pt>
                      <c:pt idx="336">
                        <c:v>44963</c:v>
                      </c:pt>
                      <c:pt idx="337">
                        <c:v>44964</c:v>
                      </c:pt>
                      <c:pt idx="338">
                        <c:v>44965</c:v>
                      </c:pt>
                      <c:pt idx="339">
                        <c:v>44966</c:v>
                      </c:pt>
                      <c:pt idx="340">
                        <c:v>44967</c:v>
                      </c:pt>
                      <c:pt idx="341">
                        <c:v>44970</c:v>
                      </c:pt>
                      <c:pt idx="342">
                        <c:v>44971</c:v>
                      </c:pt>
                      <c:pt idx="343">
                        <c:v>44972</c:v>
                      </c:pt>
                      <c:pt idx="344">
                        <c:v>44973</c:v>
                      </c:pt>
                      <c:pt idx="345">
                        <c:v>44974</c:v>
                      </c:pt>
                      <c:pt idx="346">
                        <c:v>44978</c:v>
                      </c:pt>
                      <c:pt idx="347">
                        <c:v>44979</c:v>
                      </c:pt>
                      <c:pt idx="348">
                        <c:v>44980</c:v>
                      </c:pt>
                      <c:pt idx="349">
                        <c:v>44981</c:v>
                      </c:pt>
                      <c:pt idx="350">
                        <c:v>44984</c:v>
                      </c:pt>
                      <c:pt idx="351">
                        <c:v>44985</c:v>
                      </c:pt>
                      <c:pt idx="352">
                        <c:v>44986</c:v>
                      </c:pt>
                      <c:pt idx="353">
                        <c:v>44987</c:v>
                      </c:pt>
                      <c:pt idx="354">
                        <c:v>44988</c:v>
                      </c:pt>
                      <c:pt idx="355">
                        <c:v>44991</c:v>
                      </c:pt>
                      <c:pt idx="356">
                        <c:v>44992</c:v>
                      </c:pt>
                      <c:pt idx="357">
                        <c:v>44993</c:v>
                      </c:pt>
                      <c:pt idx="358">
                        <c:v>44994</c:v>
                      </c:pt>
                      <c:pt idx="359">
                        <c:v>44995</c:v>
                      </c:pt>
                      <c:pt idx="360">
                        <c:v>44998</c:v>
                      </c:pt>
                      <c:pt idx="361">
                        <c:v>44999</c:v>
                      </c:pt>
                      <c:pt idx="362">
                        <c:v>45000</c:v>
                      </c:pt>
                      <c:pt idx="363">
                        <c:v>45001</c:v>
                      </c:pt>
                      <c:pt idx="364">
                        <c:v>45002</c:v>
                      </c:pt>
                      <c:pt idx="365">
                        <c:v>45005</c:v>
                      </c:pt>
                      <c:pt idx="366">
                        <c:v>45006</c:v>
                      </c:pt>
                      <c:pt idx="367">
                        <c:v>45007</c:v>
                      </c:pt>
                      <c:pt idx="368">
                        <c:v>45008</c:v>
                      </c:pt>
                      <c:pt idx="369">
                        <c:v>45009</c:v>
                      </c:pt>
                      <c:pt idx="370">
                        <c:v>45012</c:v>
                      </c:pt>
                      <c:pt idx="371">
                        <c:v>45013</c:v>
                      </c:pt>
                      <c:pt idx="372">
                        <c:v>45014</c:v>
                      </c:pt>
                      <c:pt idx="373">
                        <c:v>45015</c:v>
                      </c:pt>
                      <c:pt idx="374">
                        <c:v>45016</c:v>
                      </c:pt>
                      <c:pt idx="375">
                        <c:v>45019</c:v>
                      </c:pt>
                      <c:pt idx="376">
                        <c:v>45020</c:v>
                      </c:pt>
                      <c:pt idx="377">
                        <c:v>45021</c:v>
                      </c:pt>
                      <c:pt idx="378">
                        <c:v>45022</c:v>
                      </c:pt>
                      <c:pt idx="379">
                        <c:v>45026</c:v>
                      </c:pt>
                      <c:pt idx="380">
                        <c:v>45027</c:v>
                      </c:pt>
                      <c:pt idx="381">
                        <c:v>45028</c:v>
                      </c:pt>
                      <c:pt idx="382">
                        <c:v>45029</c:v>
                      </c:pt>
                      <c:pt idx="383">
                        <c:v>45030</c:v>
                      </c:pt>
                      <c:pt idx="384">
                        <c:v>45033</c:v>
                      </c:pt>
                      <c:pt idx="385">
                        <c:v>45034</c:v>
                      </c:pt>
                      <c:pt idx="386">
                        <c:v>45035</c:v>
                      </c:pt>
                      <c:pt idx="387">
                        <c:v>45036</c:v>
                      </c:pt>
                      <c:pt idx="388">
                        <c:v>45037</c:v>
                      </c:pt>
                      <c:pt idx="389">
                        <c:v>45040</c:v>
                      </c:pt>
                      <c:pt idx="390">
                        <c:v>45041</c:v>
                      </c:pt>
                      <c:pt idx="391">
                        <c:v>45042</c:v>
                      </c:pt>
                      <c:pt idx="392">
                        <c:v>45043</c:v>
                      </c:pt>
                      <c:pt idx="393">
                        <c:v>45044</c:v>
                      </c:pt>
                      <c:pt idx="394">
                        <c:v>45047</c:v>
                      </c:pt>
                      <c:pt idx="395">
                        <c:v>45048</c:v>
                      </c:pt>
                      <c:pt idx="396">
                        <c:v>45049</c:v>
                      </c:pt>
                      <c:pt idx="397">
                        <c:v>45050</c:v>
                      </c:pt>
                      <c:pt idx="398">
                        <c:v>45051</c:v>
                      </c:pt>
                      <c:pt idx="399">
                        <c:v>45054</c:v>
                      </c:pt>
                      <c:pt idx="400">
                        <c:v>45055</c:v>
                      </c:pt>
                      <c:pt idx="401">
                        <c:v>45056</c:v>
                      </c:pt>
                      <c:pt idx="402">
                        <c:v>45057</c:v>
                      </c:pt>
                      <c:pt idx="403">
                        <c:v>45058</c:v>
                      </c:pt>
                      <c:pt idx="404">
                        <c:v>45061</c:v>
                      </c:pt>
                      <c:pt idx="405">
                        <c:v>45062</c:v>
                      </c:pt>
                      <c:pt idx="406">
                        <c:v>45063</c:v>
                      </c:pt>
                      <c:pt idx="407">
                        <c:v>45064</c:v>
                      </c:pt>
                      <c:pt idx="408">
                        <c:v>45065</c:v>
                      </c:pt>
                      <c:pt idx="409">
                        <c:v>45068</c:v>
                      </c:pt>
                      <c:pt idx="410">
                        <c:v>45069</c:v>
                      </c:pt>
                      <c:pt idx="411">
                        <c:v>45070</c:v>
                      </c:pt>
                      <c:pt idx="412">
                        <c:v>45071</c:v>
                      </c:pt>
                      <c:pt idx="413">
                        <c:v>45072</c:v>
                      </c:pt>
                      <c:pt idx="414">
                        <c:v>45076</c:v>
                      </c:pt>
                      <c:pt idx="415">
                        <c:v>45077</c:v>
                      </c:pt>
                      <c:pt idx="416">
                        <c:v>45078</c:v>
                      </c:pt>
                      <c:pt idx="417">
                        <c:v>45079</c:v>
                      </c:pt>
                      <c:pt idx="418">
                        <c:v>45082</c:v>
                      </c:pt>
                      <c:pt idx="419">
                        <c:v>45083</c:v>
                      </c:pt>
                      <c:pt idx="420">
                        <c:v>45084</c:v>
                      </c:pt>
                      <c:pt idx="421">
                        <c:v>45085</c:v>
                      </c:pt>
                      <c:pt idx="422">
                        <c:v>45086</c:v>
                      </c:pt>
                      <c:pt idx="423">
                        <c:v>45089</c:v>
                      </c:pt>
                      <c:pt idx="424">
                        <c:v>45090</c:v>
                      </c:pt>
                      <c:pt idx="425">
                        <c:v>45091</c:v>
                      </c:pt>
                      <c:pt idx="426">
                        <c:v>45092</c:v>
                      </c:pt>
                      <c:pt idx="427">
                        <c:v>45093</c:v>
                      </c:pt>
                      <c:pt idx="428">
                        <c:v>45097</c:v>
                      </c:pt>
                      <c:pt idx="429">
                        <c:v>45098</c:v>
                      </c:pt>
                      <c:pt idx="430">
                        <c:v>45099</c:v>
                      </c:pt>
                      <c:pt idx="431">
                        <c:v>45100</c:v>
                      </c:pt>
                      <c:pt idx="432">
                        <c:v>45103</c:v>
                      </c:pt>
                      <c:pt idx="433">
                        <c:v>45104</c:v>
                      </c:pt>
                      <c:pt idx="434">
                        <c:v>45105</c:v>
                      </c:pt>
                      <c:pt idx="435">
                        <c:v>45106</c:v>
                      </c:pt>
                      <c:pt idx="436">
                        <c:v>45107</c:v>
                      </c:pt>
                      <c:pt idx="437">
                        <c:v>45110</c:v>
                      </c:pt>
                      <c:pt idx="438">
                        <c:v>45112</c:v>
                      </c:pt>
                      <c:pt idx="439">
                        <c:v>45113</c:v>
                      </c:pt>
                      <c:pt idx="440">
                        <c:v>45114</c:v>
                      </c:pt>
                      <c:pt idx="441">
                        <c:v>45117</c:v>
                      </c:pt>
                      <c:pt idx="442">
                        <c:v>45118</c:v>
                      </c:pt>
                      <c:pt idx="443">
                        <c:v>45119</c:v>
                      </c:pt>
                      <c:pt idx="444">
                        <c:v>45120</c:v>
                      </c:pt>
                      <c:pt idx="445">
                        <c:v>45121</c:v>
                      </c:pt>
                      <c:pt idx="446">
                        <c:v>45124</c:v>
                      </c:pt>
                      <c:pt idx="447">
                        <c:v>45125</c:v>
                      </c:pt>
                      <c:pt idx="448">
                        <c:v>45126</c:v>
                      </c:pt>
                      <c:pt idx="449">
                        <c:v>45127</c:v>
                      </c:pt>
                      <c:pt idx="450">
                        <c:v>45128</c:v>
                      </c:pt>
                      <c:pt idx="451">
                        <c:v>45131</c:v>
                      </c:pt>
                      <c:pt idx="452">
                        <c:v>45132</c:v>
                      </c:pt>
                      <c:pt idx="453">
                        <c:v>45133</c:v>
                      </c:pt>
                      <c:pt idx="454">
                        <c:v>45134</c:v>
                      </c:pt>
                      <c:pt idx="455">
                        <c:v>45135</c:v>
                      </c:pt>
                      <c:pt idx="456">
                        <c:v>45138</c:v>
                      </c:pt>
                      <c:pt idx="457">
                        <c:v>45139</c:v>
                      </c:pt>
                      <c:pt idx="458">
                        <c:v>45140</c:v>
                      </c:pt>
                      <c:pt idx="459">
                        <c:v>45141</c:v>
                      </c:pt>
                      <c:pt idx="460">
                        <c:v>45142</c:v>
                      </c:pt>
                      <c:pt idx="461">
                        <c:v>45145</c:v>
                      </c:pt>
                      <c:pt idx="462">
                        <c:v>45146</c:v>
                      </c:pt>
                      <c:pt idx="463">
                        <c:v>45147</c:v>
                      </c:pt>
                      <c:pt idx="464">
                        <c:v>45148</c:v>
                      </c:pt>
                      <c:pt idx="465">
                        <c:v>45149</c:v>
                      </c:pt>
                      <c:pt idx="466">
                        <c:v>45152</c:v>
                      </c:pt>
                      <c:pt idx="467">
                        <c:v>45153</c:v>
                      </c:pt>
                      <c:pt idx="468">
                        <c:v>45154</c:v>
                      </c:pt>
                      <c:pt idx="469">
                        <c:v>45155</c:v>
                      </c:pt>
                      <c:pt idx="470">
                        <c:v>45156</c:v>
                      </c:pt>
                      <c:pt idx="471">
                        <c:v>45159</c:v>
                      </c:pt>
                      <c:pt idx="472">
                        <c:v>45160</c:v>
                      </c:pt>
                      <c:pt idx="473">
                        <c:v>45161</c:v>
                      </c:pt>
                      <c:pt idx="474">
                        <c:v>45162</c:v>
                      </c:pt>
                      <c:pt idx="475">
                        <c:v>45163</c:v>
                      </c:pt>
                      <c:pt idx="476">
                        <c:v>45166</c:v>
                      </c:pt>
                      <c:pt idx="477">
                        <c:v>45167</c:v>
                      </c:pt>
                      <c:pt idx="478">
                        <c:v>45168</c:v>
                      </c:pt>
                      <c:pt idx="479">
                        <c:v>45169</c:v>
                      </c:pt>
                      <c:pt idx="480">
                        <c:v>45170</c:v>
                      </c:pt>
                      <c:pt idx="481">
                        <c:v>45174</c:v>
                      </c:pt>
                      <c:pt idx="482">
                        <c:v>45175</c:v>
                      </c:pt>
                      <c:pt idx="483">
                        <c:v>45176</c:v>
                      </c:pt>
                      <c:pt idx="484">
                        <c:v>45177</c:v>
                      </c:pt>
                      <c:pt idx="485">
                        <c:v>45180</c:v>
                      </c:pt>
                      <c:pt idx="486">
                        <c:v>45181</c:v>
                      </c:pt>
                      <c:pt idx="487">
                        <c:v>45182</c:v>
                      </c:pt>
                      <c:pt idx="488">
                        <c:v>45183</c:v>
                      </c:pt>
                      <c:pt idx="489">
                        <c:v>45184</c:v>
                      </c:pt>
                      <c:pt idx="490">
                        <c:v>45187</c:v>
                      </c:pt>
                      <c:pt idx="491">
                        <c:v>45188</c:v>
                      </c:pt>
                      <c:pt idx="492">
                        <c:v>45189</c:v>
                      </c:pt>
                      <c:pt idx="493">
                        <c:v>45190</c:v>
                      </c:pt>
                      <c:pt idx="494">
                        <c:v>45191</c:v>
                      </c:pt>
                      <c:pt idx="495">
                        <c:v>45194</c:v>
                      </c:pt>
                      <c:pt idx="496">
                        <c:v>45195</c:v>
                      </c:pt>
                      <c:pt idx="497">
                        <c:v>45196</c:v>
                      </c:pt>
                      <c:pt idx="498">
                        <c:v>45197</c:v>
                      </c:pt>
                      <c:pt idx="499">
                        <c:v>45198</c:v>
                      </c:pt>
                      <c:pt idx="500">
                        <c:v>45201</c:v>
                      </c:pt>
                      <c:pt idx="501">
                        <c:v>45202</c:v>
                      </c:pt>
                      <c:pt idx="502">
                        <c:v>45203</c:v>
                      </c:pt>
                      <c:pt idx="503">
                        <c:v>45204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O$4:$O$507</c15:sqref>
                        </c15:formulaRef>
                      </c:ext>
                    </c:extLst>
                    <c:numCache>
                      <c:formatCode>#,##0.00_);\(#,##0.00\)</c:formatCode>
                      <c:ptCount val="504"/>
                      <c:pt idx="0">
                        <c:v>94.25</c:v>
                      </c:pt>
                      <c:pt idx="1">
                        <c:v>93.25</c:v>
                      </c:pt>
                      <c:pt idx="2">
                        <c:v>93.75</c:v>
                      </c:pt>
                      <c:pt idx="3">
                        <c:v>93.566000000000003</c:v>
                      </c:pt>
                      <c:pt idx="4">
                        <c:v>93.566000000000003</c:v>
                      </c:pt>
                      <c:pt idx="5">
                        <c:v>92.813000000000002</c:v>
                      </c:pt>
                      <c:pt idx="6">
                        <c:v>92.5</c:v>
                      </c:pt>
                      <c:pt idx="7">
                        <c:v>92.875</c:v>
                      </c:pt>
                      <c:pt idx="8">
                        <c:v>93.218999999999994</c:v>
                      </c:pt>
                      <c:pt idx="9">
                        <c:v>92.668000000000006</c:v>
                      </c:pt>
                      <c:pt idx="10">
                        <c:v>93</c:v>
                      </c:pt>
                      <c:pt idx="11">
                        <c:v>92.715000000000003</c:v>
                      </c:pt>
                      <c:pt idx="12">
                        <c:v>92.474999999999994</c:v>
                      </c:pt>
                      <c:pt idx="13">
                        <c:v>92.25</c:v>
                      </c:pt>
                      <c:pt idx="14">
                        <c:v>91.662999999999997</c:v>
                      </c:pt>
                      <c:pt idx="15">
                        <c:v>91.75</c:v>
                      </c:pt>
                      <c:pt idx="16">
                        <c:v>91.983999999999995</c:v>
                      </c:pt>
                      <c:pt idx="17">
                        <c:v>92.125</c:v>
                      </c:pt>
                      <c:pt idx="18">
                        <c:v>91.625</c:v>
                      </c:pt>
                      <c:pt idx="19">
                        <c:v>91.74</c:v>
                      </c:pt>
                      <c:pt idx="20">
                        <c:v>91.375</c:v>
                      </c:pt>
                      <c:pt idx="21">
                        <c:v>91.308000000000007</c:v>
                      </c:pt>
                      <c:pt idx="22">
                        <c:v>92</c:v>
                      </c:pt>
                      <c:pt idx="23">
                        <c:v>94.125</c:v>
                      </c:pt>
                      <c:pt idx="24">
                        <c:v>94.483000000000004</c:v>
                      </c:pt>
                      <c:pt idx="25">
                        <c:v>94.5</c:v>
                      </c:pt>
                      <c:pt idx="26">
                        <c:v>94.125</c:v>
                      </c:pt>
                      <c:pt idx="27">
                        <c:v>93.734999999999999</c:v>
                      </c:pt>
                      <c:pt idx="28">
                        <c:v>93.335999999999999</c:v>
                      </c:pt>
                      <c:pt idx="29">
                        <c:v>92.765000000000001</c:v>
                      </c:pt>
                      <c:pt idx="30">
                        <c:v>92.790999999999997</c:v>
                      </c:pt>
                      <c:pt idx="31">
                        <c:v>93</c:v>
                      </c:pt>
                      <c:pt idx="32">
                        <c:v>93.125</c:v>
                      </c:pt>
                      <c:pt idx="33">
                        <c:v>93.25</c:v>
                      </c:pt>
                      <c:pt idx="34">
                        <c:v>93.278999999999996</c:v>
                      </c:pt>
                      <c:pt idx="35">
                        <c:v>92.531999999999996</c:v>
                      </c:pt>
                      <c:pt idx="36">
                        <c:v>92.102000000000004</c:v>
                      </c:pt>
                      <c:pt idx="37">
                        <c:v>91.25</c:v>
                      </c:pt>
                      <c:pt idx="38">
                        <c:v>92.474000000000004</c:v>
                      </c:pt>
                      <c:pt idx="39">
                        <c:v>93</c:v>
                      </c:pt>
                      <c:pt idx="40">
                        <c:v>93.25</c:v>
                      </c:pt>
                      <c:pt idx="41">
                        <c:v>93.5</c:v>
                      </c:pt>
                      <c:pt idx="42">
                        <c:v>94</c:v>
                      </c:pt>
                      <c:pt idx="43">
                        <c:v>94.25</c:v>
                      </c:pt>
                      <c:pt idx="44">
                        <c:v>95.387</c:v>
                      </c:pt>
                      <c:pt idx="45">
                        <c:v>94.491</c:v>
                      </c:pt>
                      <c:pt idx="46">
                        <c:v>94.18</c:v>
                      </c:pt>
                      <c:pt idx="47">
                        <c:v>93.218999999999994</c:v>
                      </c:pt>
                      <c:pt idx="48">
                        <c:v>93.25</c:v>
                      </c:pt>
                      <c:pt idx="49">
                        <c:v>92.62</c:v>
                      </c:pt>
                      <c:pt idx="50">
                        <c:v>93.09</c:v>
                      </c:pt>
                      <c:pt idx="51">
                        <c:v>93.296000000000006</c:v>
                      </c:pt>
                      <c:pt idx="52">
                        <c:v>93</c:v>
                      </c:pt>
                      <c:pt idx="53">
                        <c:v>92.875</c:v>
                      </c:pt>
                      <c:pt idx="54">
                        <c:v>93.5</c:v>
                      </c:pt>
                      <c:pt idx="55">
                        <c:v>94.037000000000006</c:v>
                      </c:pt>
                      <c:pt idx="56">
                        <c:v>94.125</c:v>
                      </c:pt>
                      <c:pt idx="57">
                        <c:v>95.361000000000004</c:v>
                      </c:pt>
                      <c:pt idx="58">
                        <c:v>94.5</c:v>
                      </c:pt>
                      <c:pt idx="59">
                        <c:v>94.763999999999996</c:v>
                      </c:pt>
                      <c:pt idx="60">
                        <c:v>94.5</c:v>
                      </c:pt>
                      <c:pt idx="61">
                        <c:v>94.625</c:v>
                      </c:pt>
                      <c:pt idx="62">
                        <c:v>94.292000000000002</c:v>
                      </c:pt>
                      <c:pt idx="63">
                        <c:v>93.912000000000006</c:v>
                      </c:pt>
                      <c:pt idx="64">
                        <c:v>92.75</c:v>
                      </c:pt>
                      <c:pt idx="65">
                        <c:v>92.07</c:v>
                      </c:pt>
                      <c:pt idx="66">
                        <c:v>91.692999999999998</c:v>
                      </c:pt>
                      <c:pt idx="67">
                        <c:v>91.875</c:v>
                      </c:pt>
                      <c:pt idx="68">
                        <c:v>92.125</c:v>
                      </c:pt>
                      <c:pt idx="69">
                        <c:v>92.513999999999996</c:v>
                      </c:pt>
                      <c:pt idx="70">
                        <c:v>92.875</c:v>
                      </c:pt>
                      <c:pt idx="71">
                        <c:v>92.239000000000004</c:v>
                      </c:pt>
                      <c:pt idx="72">
                        <c:v>91.625</c:v>
                      </c:pt>
                      <c:pt idx="73">
                        <c:v>91.603999999999999</c:v>
                      </c:pt>
                      <c:pt idx="74">
                        <c:v>91.5</c:v>
                      </c:pt>
                      <c:pt idx="75">
                        <c:v>91.165000000000006</c:v>
                      </c:pt>
                      <c:pt idx="76">
                        <c:v>90.308000000000007</c:v>
                      </c:pt>
                      <c:pt idx="77">
                        <c:v>90</c:v>
                      </c:pt>
                      <c:pt idx="78">
                        <c:v>90.826999999999998</c:v>
                      </c:pt>
                      <c:pt idx="79">
                        <c:v>88.664000000000001</c:v>
                      </c:pt>
                      <c:pt idx="80">
                        <c:v>88.522999999999996</c:v>
                      </c:pt>
                      <c:pt idx="81">
                        <c:v>88.873999999999995</c:v>
                      </c:pt>
                      <c:pt idx="82">
                        <c:v>89.75</c:v>
                      </c:pt>
                      <c:pt idx="83">
                        <c:v>90.25</c:v>
                      </c:pt>
                      <c:pt idx="84">
                        <c:v>89.573999999999998</c:v>
                      </c:pt>
                      <c:pt idx="85">
                        <c:v>88.131</c:v>
                      </c:pt>
                      <c:pt idx="86">
                        <c:v>87.75</c:v>
                      </c:pt>
                      <c:pt idx="87">
                        <c:v>87.87</c:v>
                      </c:pt>
                      <c:pt idx="88">
                        <c:v>88.647999999999996</c:v>
                      </c:pt>
                      <c:pt idx="89">
                        <c:v>87.174999999999997</c:v>
                      </c:pt>
                      <c:pt idx="90">
                        <c:v>85.590999999999994</c:v>
                      </c:pt>
                      <c:pt idx="91">
                        <c:v>85.510999999999996</c:v>
                      </c:pt>
                      <c:pt idx="92">
                        <c:v>86</c:v>
                      </c:pt>
                      <c:pt idx="93">
                        <c:v>85.465000000000003</c:v>
                      </c:pt>
                      <c:pt idx="94">
                        <c:v>83.75</c:v>
                      </c:pt>
                      <c:pt idx="95">
                        <c:v>83.375</c:v>
                      </c:pt>
                      <c:pt idx="96">
                        <c:v>83.25</c:v>
                      </c:pt>
                      <c:pt idx="97">
                        <c:v>83.131</c:v>
                      </c:pt>
                      <c:pt idx="98">
                        <c:v>82.765000000000001</c:v>
                      </c:pt>
                      <c:pt idx="99">
                        <c:v>83.04</c:v>
                      </c:pt>
                      <c:pt idx="100">
                        <c:v>83.337999999999994</c:v>
                      </c:pt>
                      <c:pt idx="101">
                        <c:v>82.171999999999997</c:v>
                      </c:pt>
                      <c:pt idx="102">
                        <c:v>82.772999999999996</c:v>
                      </c:pt>
                      <c:pt idx="103">
                        <c:v>81.840999999999994</c:v>
                      </c:pt>
                      <c:pt idx="104">
                        <c:v>81.605999999999995</c:v>
                      </c:pt>
                      <c:pt idx="105">
                        <c:v>81.046999999999997</c:v>
                      </c:pt>
                      <c:pt idx="106">
                        <c:v>80.355999999999995</c:v>
                      </c:pt>
                      <c:pt idx="107">
                        <c:v>82.125</c:v>
                      </c:pt>
                      <c:pt idx="108">
                        <c:v>80.75</c:v>
                      </c:pt>
                      <c:pt idx="109">
                        <c:v>80.141000000000005</c:v>
                      </c:pt>
                      <c:pt idx="110">
                        <c:v>79.25</c:v>
                      </c:pt>
                      <c:pt idx="111">
                        <c:v>80.125</c:v>
                      </c:pt>
                      <c:pt idx="112">
                        <c:v>80.575999999999993</c:v>
                      </c:pt>
                      <c:pt idx="113">
                        <c:v>81.5</c:v>
                      </c:pt>
                      <c:pt idx="114">
                        <c:v>82.5</c:v>
                      </c:pt>
                      <c:pt idx="115">
                        <c:v>81.75</c:v>
                      </c:pt>
                      <c:pt idx="116">
                        <c:v>82.332999999999998</c:v>
                      </c:pt>
                      <c:pt idx="117">
                        <c:v>82.608999999999995</c:v>
                      </c:pt>
                      <c:pt idx="118">
                        <c:v>82.5</c:v>
                      </c:pt>
                      <c:pt idx="119">
                        <c:v>82.316999999999993</c:v>
                      </c:pt>
                      <c:pt idx="120">
                        <c:v>81.945999999999998</c:v>
                      </c:pt>
                      <c:pt idx="121">
                        <c:v>83.459000000000003</c:v>
                      </c:pt>
                      <c:pt idx="122">
                        <c:v>83.625</c:v>
                      </c:pt>
                      <c:pt idx="123">
                        <c:v>83.629000000000005</c:v>
                      </c:pt>
                      <c:pt idx="124">
                        <c:v>83.126999999999995</c:v>
                      </c:pt>
                      <c:pt idx="125">
                        <c:v>83.125</c:v>
                      </c:pt>
                      <c:pt idx="126">
                        <c:v>82.483999999999995</c:v>
                      </c:pt>
                      <c:pt idx="127">
                        <c:v>81.094999999999999</c:v>
                      </c:pt>
                      <c:pt idx="128">
                        <c:v>80.875</c:v>
                      </c:pt>
                      <c:pt idx="129">
                        <c:v>79.588999999999999</c:v>
                      </c:pt>
                      <c:pt idx="130">
                        <c:v>79.067999999999998</c:v>
                      </c:pt>
                      <c:pt idx="131">
                        <c:v>80.147999999999996</c:v>
                      </c:pt>
                      <c:pt idx="132">
                        <c:v>80.792000000000002</c:v>
                      </c:pt>
                      <c:pt idx="133">
                        <c:v>80.292000000000002</c:v>
                      </c:pt>
                      <c:pt idx="134">
                        <c:v>79.778999999999996</c:v>
                      </c:pt>
                      <c:pt idx="135">
                        <c:v>79.5</c:v>
                      </c:pt>
                      <c:pt idx="136">
                        <c:v>80.625</c:v>
                      </c:pt>
                      <c:pt idx="137">
                        <c:v>80.043000000000006</c:v>
                      </c:pt>
                      <c:pt idx="138">
                        <c:v>79.313000000000002</c:v>
                      </c:pt>
                      <c:pt idx="139">
                        <c:v>79.411000000000001</c:v>
                      </c:pt>
                      <c:pt idx="140">
                        <c:v>79.83</c:v>
                      </c:pt>
                      <c:pt idx="141">
                        <c:v>79.741</c:v>
                      </c:pt>
                      <c:pt idx="142">
                        <c:v>78.489000000000004</c:v>
                      </c:pt>
                      <c:pt idx="143">
                        <c:v>76.5</c:v>
                      </c:pt>
                      <c:pt idx="144">
                        <c:v>75.727000000000004</c:v>
                      </c:pt>
                      <c:pt idx="145">
                        <c:v>76.861000000000004</c:v>
                      </c:pt>
                      <c:pt idx="146">
                        <c:v>76.257000000000005</c:v>
                      </c:pt>
                      <c:pt idx="147">
                        <c:v>75</c:v>
                      </c:pt>
                      <c:pt idx="148">
                        <c:v>75.179000000000002</c:v>
                      </c:pt>
                      <c:pt idx="149">
                        <c:v>73</c:v>
                      </c:pt>
                      <c:pt idx="150">
                        <c:v>73.25</c:v>
                      </c:pt>
                      <c:pt idx="151">
                        <c:v>73.129000000000005</c:v>
                      </c:pt>
                      <c:pt idx="152">
                        <c:v>72.299000000000007</c:v>
                      </c:pt>
                      <c:pt idx="153">
                        <c:v>72.570999999999998</c:v>
                      </c:pt>
                      <c:pt idx="154">
                        <c:v>73</c:v>
                      </c:pt>
                      <c:pt idx="155">
                        <c:v>72.799000000000007</c:v>
                      </c:pt>
                      <c:pt idx="156">
                        <c:v>71.849999999999994</c:v>
                      </c:pt>
                      <c:pt idx="157">
                        <c:v>72.483999999999995</c:v>
                      </c:pt>
                      <c:pt idx="158">
                        <c:v>72.823999999999998</c:v>
                      </c:pt>
                      <c:pt idx="159">
                        <c:v>73.75</c:v>
                      </c:pt>
                      <c:pt idx="160">
                        <c:v>74.028000000000006</c:v>
                      </c:pt>
                      <c:pt idx="161">
                        <c:v>74.292000000000002</c:v>
                      </c:pt>
                      <c:pt idx="162">
                        <c:v>77.8</c:v>
                      </c:pt>
                      <c:pt idx="163">
                        <c:v>79</c:v>
                      </c:pt>
                      <c:pt idx="164">
                        <c:v>78.540000000000006</c:v>
                      </c:pt>
                      <c:pt idx="165">
                        <c:v>78.134</c:v>
                      </c:pt>
                      <c:pt idx="166">
                        <c:v>76.468000000000004</c:v>
                      </c:pt>
                      <c:pt idx="167">
                        <c:v>75.489999999999995</c:v>
                      </c:pt>
                      <c:pt idx="168">
                        <c:v>76.019000000000005</c:v>
                      </c:pt>
                      <c:pt idx="169">
                        <c:v>75.084999999999994</c:v>
                      </c:pt>
                      <c:pt idx="170">
                        <c:v>74.418000000000006</c:v>
                      </c:pt>
                      <c:pt idx="171">
                        <c:v>72.849999999999994</c:v>
                      </c:pt>
                      <c:pt idx="172">
                        <c:v>71.625</c:v>
                      </c:pt>
                      <c:pt idx="173">
                        <c:v>68.254000000000005</c:v>
                      </c:pt>
                      <c:pt idx="174">
                        <c:v>69.125</c:v>
                      </c:pt>
                      <c:pt idx="175">
                        <c:v>71</c:v>
                      </c:pt>
                      <c:pt idx="176">
                        <c:v>69.135999999999996</c:v>
                      </c:pt>
                      <c:pt idx="177">
                        <c:v>69.200999999999993</c:v>
                      </c:pt>
                      <c:pt idx="178">
                        <c:v>70.349999999999994</c:v>
                      </c:pt>
                      <c:pt idx="179">
                        <c:v>69.5</c:v>
                      </c:pt>
                      <c:pt idx="180">
                        <c:v>68.786000000000001</c:v>
                      </c:pt>
                      <c:pt idx="181">
                        <c:v>70.394000000000005</c:v>
                      </c:pt>
                      <c:pt idx="182">
                        <c:v>69.677999999999997</c:v>
                      </c:pt>
                      <c:pt idx="183">
                        <c:v>68.984999999999999</c:v>
                      </c:pt>
                      <c:pt idx="184">
                        <c:v>66.650999999999996</c:v>
                      </c:pt>
                      <c:pt idx="185">
                        <c:v>67</c:v>
                      </c:pt>
                      <c:pt idx="186">
                        <c:v>67.5</c:v>
                      </c:pt>
                      <c:pt idx="187">
                        <c:v>67.5</c:v>
                      </c:pt>
                      <c:pt idx="188">
                        <c:v>67.962000000000003</c:v>
                      </c:pt>
                      <c:pt idx="189">
                        <c:v>70.525999999999996</c:v>
                      </c:pt>
                      <c:pt idx="190">
                        <c:v>70.792000000000002</c:v>
                      </c:pt>
                      <c:pt idx="191">
                        <c:v>71.031999999999996</c:v>
                      </c:pt>
                      <c:pt idx="192">
                        <c:v>71.59</c:v>
                      </c:pt>
                      <c:pt idx="193">
                        <c:v>70.975999999999999</c:v>
                      </c:pt>
                      <c:pt idx="194">
                        <c:v>70.251000000000005</c:v>
                      </c:pt>
                      <c:pt idx="195">
                        <c:v>70.19</c:v>
                      </c:pt>
                      <c:pt idx="196">
                        <c:v>70.762</c:v>
                      </c:pt>
                      <c:pt idx="197">
                        <c:v>72.209999999999994</c:v>
                      </c:pt>
                      <c:pt idx="198">
                        <c:v>74.444000000000003</c:v>
                      </c:pt>
                      <c:pt idx="199">
                        <c:v>78</c:v>
                      </c:pt>
                      <c:pt idx="200">
                        <c:v>78.75</c:v>
                      </c:pt>
                      <c:pt idx="201">
                        <c:v>78.5</c:v>
                      </c:pt>
                      <c:pt idx="202">
                        <c:v>75.873999999999995</c:v>
                      </c:pt>
                      <c:pt idx="203">
                        <c:v>76.058999999999997</c:v>
                      </c:pt>
                      <c:pt idx="204">
                        <c:v>76.522000000000006</c:v>
                      </c:pt>
                      <c:pt idx="205">
                        <c:v>76</c:v>
                      </c:pt>
                      <c:pt idx="206">
                        <c:v>75.27</c:v>
                      </c:pt>
                      <c:pt idx="207">
                        <c:v>74.680999999999997</c:v>
                      </c:pt>
                      <c:pt idx="208">
                        <c:v>74.25</c:v>
                      </c:pt>
                      <c:pt idx="209">
                        <c:v>78.161000000000001</c:v>
                      </c:pt>
                      <c:pt idx="210">
                        <c:v>77.266999999999996</c:v>
                      </c:pt>
                      <c:pt idx="211">
                        <c:v>77.643000000000001</c:v>
                      </c:pt>
                      <c:pt idx="212">
                        <c:v>76.012</c:v>
                      </c:pt>
                      <c:pt idx="213">
                        <c:v>78.311999999999998</c:v>
                      </c:pt>
                      <c:pt idx="214">
                        <c:v>79.66</c:v>
                      </c:pt>
                      <c:pt idx="215">
                        <c:v>78.507999999999996</c:v>
                      </c:pt>
                      <c:pt idx="216">
                        <c:v>79.650000000000006</c:v>
                      </c:pt>
                      <c:pt idx="217">
                        <c:v>79.5</c:v>
                      </c:pt>
                      <c:pt idx="218">
                        <c:v>77.75</c:v>
                      </c:pt>
                      <c:pt idx="219">
                        <c:v>77.5</c:v>
                      </c:pt>
                      <c:pt idx="220">
                        <c:v>76.364999999999995</c:v>
                      </c:pt>
                      <c:pt idx="221">
                        <c:v>75.563999999999993</c:v>
                      </c:pt>
                      <c:pt idx="222">
                        <c:v>75</c:v>
                      </c:pt>
                      <c:pt idx="223">
                        <c:v>74.927000000000007</c:v>
                      </c:pt>
                      <c:pt idx="224">
                        <c:v>75.260999999999996</c:v>
                      </c:pt>
                      <c:pt idx="225">
                        <c:v>74.38</c:v>
                      </c:pt>
                      <c:pt idx="226">
                        <c:v>72.947000000000003</c:v>
                      </c:pt>
                      <c:pt idx="227">
                        <c:v>72.212999999999994</c:v>
                      </c:pt>
                      <c:pt idx="228">
                        <c:v>72.75</c:v>
                      </c:pt>
                      <c:pt idx="229">
                        <c:v>70.266000000000005</c:v>
                      </c:pt>
                      <c:pt idx="230">
                        <c:v>72.356999999999999</c:v>
                      </c:pt>
                      <c:pt idx="231">
                        <c:v>71.731999999999999</c:v>
                      </c:pt>
                      <c:pt idx="232">
                        <c:v>71.716999999999999</c:v>
                      </c:pt>
                      <c:pt idx="233">
                        <c:v>73.712000000000003</c:v>
                      </c:pt>
                      <c:pt idx="234">
                        <c:v>74.25</c:v>
                      </c:pt>
                      <c:pt idx="235">
                        <c:v>75.444000000000003</c:v>
                      </c:pt>
                      <c:pt idx="236">
                        <c:v>73.5</c:v>
                      </c:pt>
                      <c:pt idx="237">
                        <c:v>73.281000000000006</c:v>
                      </c:pt>
                      <c:pt idx="238">
                        <c:v>73</c:v>
                      </c:pt>
                      <c:pt idx="239">
                        <c:v>71.28</c:v>
                      </c:pt>
                      <c:pt idx="240">
                        <c:v>71.215999999999994</c:v>
                      </c:pt>
                      <c:pt idx="241">
                        <c:v>71.328999999999994</c:v>
                      </c:pt>
                      <c:pt idx="242">
                        <c:v>72.25</c:v>
                      </c:pt>
                      <c:pt idx="243">
                        <c:v>70.903999999999996</c:v>
                      </c:pt>
                      <c:pt idx="244">
                        <c:v>69.162999999999997</c:v>
                      </c:pt>
                      <c:pt idx="245">
                        <c:v>68.352999999999994</c:v>
                      </c:pt>
                      <c:pt idx="246">
                        <c:v>69.25</c:v>
                      </c:pt>
                      <c:pt idx="247">
                        <c:v>68.555000000000007</c:v>
                      </c:pt>
                      <c:pt idx="248">
                        <c:v>67.5</c:v>
                      </c:pt>
                      <c:pt idx="249">
                        <c:v>67.885000000000005</c:v>
                      </c:pt>
                      <c:pt idx="250">
                        <c:v>67.513999999999996</c:v>
                      </c:pt>
                      <c:pt idx="251">
                        <c:v>70.914000000000001</c:v>
                      </c:pt>
                      <c:pt idx="252">
                        <c:v>70.625</c:v>
                      </c:pt>
                      <c:pt idx="253">
                        <c:v>71.25</c:v>
                      </c:pt>
                      <c:pt idx="254">
                        <c:v>70.5</c:v>
                      </c:pt>
                      <c:pt idx="255">
                        <c:v>70.25</c:v>
                      </c:pt>
                      <c:pt idx="256">
                        <c:v>70</c:v>
                      </c:pt>
                      <c:pt idx="257">
                        <c:v>69.875</c:v>
                      </c:pt>
                      <c:pt idx="258">
                        <c:v>68.97</c:v>
                      </c:pt>
                      <c:pt idx="259">
                        <c:v>69.665000000000006</c:v>
                      </c:pt>
                      <c:pt idx="260">
                        <c:v>71.11</c:v>
                      </c:pt>
                      <c:pt idx="261">
                        <c:v>71</c:v>
                      </c:pt>
                      <c:pt idx="262">
                        <c:v>70</c:v>
                      </c:pt>
                      <c:pt idx="263">
                        <c:v>69.5</c:v>
                      </c:pt>
                      <c:pt idx="264">
                        <c:v>69.75</c:v>
                      </c:pt>
                      <c:pt idx="265">
                        <c:v>69.77</c:v>
                      </c:pt>
                      <c:pt idx="266">
                        <c:v>70.52</c:v>
                      </c:pt>
                      <c:pt idx="267">
                        <c:v>71.828999999999994</c:v>
                      </c:pt>
                      <c:pt idx="268">
                        <c:v>71.75</c:v>
                      </c:pt>
                      <c:pt idx="269">
                        <c:v>72.872</c:v>
                      </c:pt>
                      <c:pt idx="270">
                        <c:v>71.977000000000004</c:v>
                      </c:pt>
                      <c:pt idx="271">
                        <c:v>72.125</c:v>
                      </c:pt>
                      <c:pt idx="272">
                        <c:v>71.828000000000003</c:v>
                      </c:pt>
                      <c:pt idx="273">
                        <c:v>64.911000000000001</c:v>
                      </c:pt>
                      <c:pt idx="274">
                        <c:v>65.25</c:v>
                      </c:pt>
                      <c:pt idx="275">
                        <c:v>65.25</c:v>
                      </c:pt>
                      <c:pt idx="276">
                        <c:v>65</c:v>
                      </c:pt>
                      <c:pt idx="277">
                        <c:v>63.863999999999997</c:v>
                      </c:pt>
                      <c:pt idx="278">
                        <c:v>65.25</c:v>
                      </c:pt>
                      <c:pt idx="279">
                        <c:v>65.25</c:v>
                      </c:pt>
                      <c:pt idx="280">
                        <c:v>65.25</c:v>
                      </c:pt>
                      <c:pt idx="281">
                        <c:v>64.891999999999996</c:v>
                      </c:pt>
                      <c:pt idx="282">
                        <c:v>64.885999999999996</c:v>
                      </c:pt>
                      <c:pt idx="283">
                        <c:v>64.480999999999995</c:v>
                      </c:pt>
                      <c:pt idx="284">
                        <c:v>64.364999999999995</c:v>
                      </c:pt>
                      <c:pt idx="285">
                        <c:v>63.749000000000002</c:v>
                      </c:pt>
                      <c:pt idx="286">
                        <c:v>63.07</c:v>
                      </c:pt>
                      <c:pt idx="287">
                        <c:v>64.424000000000007</c:v>
                      </c:pt>
                      <c:pt idx="288">
                        <c:v>63.771999999999998</c:v>
                      </c:pt>
                      <c:pt idx="289">
                        <c:v>63.5</c:v>
                      </c:pt>
                      <c:pt idx="290">
                        <c:v>62.75</c:v>
                      </c:pt>
                      <c:pt idx="291">
                        <c:v>63.415999999999997</c:v>
                      </c:pt>
                      <c:pt idx="292">
                        <c:v>61.835999999999999</c:v>
                      </c:pt>
                      <c:pt idx="293">
                        <c:v>63.53</c:v>
                      </c:pt>
                      <c:pt idx="294">
                        <c:v>62.5</c:v>
                      </c:pt>
                      <c:pt idx="295">
                        <c:v>61.119</c:v>
                      </c:pt>
                      <c:pt idx="296">
                        <c:v>60.564</c:v>
                      </c:pt>
                      <c:pt idx="297">
                        <c:v>60.86</c:v>
                      </c:pt>
                      <c:pt idx="298">
                        <c:v>59.951999999999998</c:v>
                      </c:pt>
                      <c:pt idx="299">
                        <c:v>59.533999999999999</c:v>
                      </c:pt>
                      <c:pt idx="300">
                        <c:v>61.405000000000001</c:v>
                      </c:pt>
                      <c:pt idx="301">
                        <c:v>59.783000000000001</c:v>
                      </c:pt>
                      <c:pt idx="302">
                        <c:v>59.097999999999999</c:v>
                      </c:pt>
                      <c:pt idx="303">
                        <c:v>58.5</c:v>
                      </c:pt>
                      <c:pt idx="304">
                        <c:v>57.566000000000003</c:v>
                      </c:pt>
                      <c:pt idx="305">
                        <c:v>56.747</c:v>
                      </c:pt>
                      <c:pt idx="306">
                        <c:v>57.25</c:v>
                      </c:pt>
                      <c:pt idx="307">
                        <c:v>56</c:v>
                      </c:pt>
                      <c:pt idx="308">
                        <c:v>55.938000000000002</c:v>
                      </c:pt>
                      <c:pt idx="309">
                        <c:v>55.771999999999998</c:v>
                      </c:pt>
                      <c:pt idx="310">
                        <c:v>54.97</c:v>
                      </c:pt>
                      <c:pt idx="311">
                        <c:v>54.808999999999997</c:v>
                      </c:pt>
                      <c:pt idx="312">
                        <c:v>55.256</c:v>
                      </c:pt>
                      <c:pt idx="313">
                        <c:v>55.75</c:v>
                      </c:pt>
                      <c:pt idx="314">
                        <c:v>56.75</c:v>
                      </c:pt>
                      <c:pt idx="315">
                        <c:v>56.75</c:v>
                      </c:pt>
                      <c:pt idx="316">
                        <c:v>58</c:v>
                      </c:pt>
                      <c:pt idx="317">
                        <c:v>60.05</c:v>
                      </c:pt>
                      <c:pt idx="318">
                        <c:v>59.98</c:v>
                      </c:pt>
                      <c:pt idx="319">
                        <c:v>61.222999999999999</c:v>
                      </c:pt>
                      <c:pt idx="320">
                        <c:v>61.942</c:v>
                      </c:pt>
                      <c:pt idx="321">
                        <c:v>61.156999999999996</c:v>
                      </c:pt>
                      <c:pt idx="322">
                        <c:v>61.850999999999999</c:v>
                      </c:pt>
                      <c:pt idx="323">
                        <c:v>62.692</c:v>
                      </c:pt>
                      <c:pt idx="324">
                        <c:v>59.530999999999999</c:v>
                      </c:pt>
                      <c:pt idx="325">
                        <c:v>59.093000000000004</c:v>
                      </c:pt>
                      <c:pt idx="326">
                        <c:v>58.75</c:v>
                      </c:pt>
                      <c:pt idx="327">
                        <c:v>58.75</c:v>
                      </c:pt>
                      <c:pt idx="328">
                        <c:v>58.125</c:v>
                      </c:pt>
                      <c:pt idx="329">
                        <c:v>58.536000000000001</c:v>
                      </c:pt>
                      <c:pt idx="330">
                        <c:v>59</c:v>
                      </c:pt>
                      <c:pt idx="331">
                        <c:v>59.308</c:v>
                      </c:pt>
                      <c:pt idx="332">
                        <c:v>59.13</c:v>
                      </c:pt>
                      <c:pt idx="333">
                        <c:v>59.74</c:v>
                      </c:pt>
                      <c:pt idx="334">
                        <c:v>61.25</c:v>
                      </c:pt>
                      <c:pt idx="335">
                        <c:v>60.902999999999999</c:v>
                      </c:pt>
                      <c:pt idx="336">
                        <c:v>58.835999999999999</c:v>
                      </c:pt>
                      <c:pt idx="337">
                        <c:v>58.322000000000003</c:v>
                      </c:pt>
                      <c:pt idx="338">
                        <c:v>58.125</c:v>
                      </c:pt>
                      <c:pt idx="339">
                        <c:v>57.75</c:v>
                      </c:pt>
                      <c:pt idx="340">
                        <c:v>56.295000000000002</c:v>
                      </c:pt>
                      <c:pt idx="341">
                        <c:v>56.219000000000001</c:v>
                      </c:pt>
                      <c:pt idx="342">
                        <c:v>55.249000000000002</c:v>
                      </c:pt>
                      <c:pt idx="343">
                        <c:v>55.5</c:v>
                      </c:pt>
                      <c:pt idx="344">
                        <c:v>53.850999999999999</c:v>
                      </c:pt>
                      <c:pt idx="345">
                        <c:v>53.75</c:v>
                      </c:pt>
                      <c:pt idx="346">
                        <c:v>52.276000000000003</c:v>
                      </c:pt>
                      <c:pt idx="347">
                        <c:v>53</c:v>
                      </c:pt>
                      <c:pt idx="348">
                        <c:v>54.274999999999999</c:v>
                      </c:pt>
                      <c:pt idx="349">
                        <c:v>53.314</c:v>
                      </c:pt>
                      <c:pt idx="350">
                        <c:v>53.545999999999999</c:v>
                      </c:pt>
                      <c:pt idx="351">
                        <c:v>53.738</c:v>
                      </c:pt>
                      <c:pt idx="352">
                        <c:v>54.296999999999997</c:v>
                      </c:pt>
                      <c:pt idx="353">
                        <c:v>53.887999999999998</c:v>
                      </c:pt>
                      <c:pt idx="354">
                        <c:v>55</c:v>
                      </c:pt>
                      <c:pt idx="355">
                        <c:v>55.786999999999999</c:v>
                      </c:pt>
                      <c:pt idx="356">
                        <c:v>55.962000000000003</c:v>
                      </c:pt>
                      <c:pt idx="357">
                        <c:v>53.411999999999999</c:v>
                      </c:pt>
                      <c:pt idx="358">
                        <c:v>52.545999999999999</c:v>
                      </c:pt>
                      <c:pt idx="359">
                        <c:v>52.615000000000002</c:v>
                      </c:pt>
                      <c:pt idx="360">
                        <c:v>51.552</c:v>
                      </c:pt>
                      <c:pt idx="361">
                        <c:v>51.058999999999997</c:v>
                      </c:pt>
                      <c:pt idx="362">
                        <c:v>48.75</c:v>
                      </c:pt>
                      <c:pt idx="363">
                        <c:v>48.927</c:v>
                      </c:pt>
                      <c:pt idx="364">
                        <c:v>49.073999999999998</c:v>
                      </c:pt>
                      <c:pt idx="365">
                        <c:v>48</c:v>
                      </c:pt>
                      <c:pt idx="366">
                        <c:v>49.25</c:v>
                      </c:pt>
                      <c:pt idx="367">
                        <c:v>49.186</c:v>
                      </c:pt>
                      <c:pt idx="368">
                        <c:v>49.075000000000003</c:v>
                      </c:pt>
                      <c:pt idx="369">
                        <c:v>47.685000000000002</c:v>
                      </c:pt>
                      <c:pt idx="370">
                        <c:v>47.683</c:v>
                      </c:pt>
                      <c:pt idx="371">
                        <c:v>47.170999999999999</c:v>
                      </c:pt>
                      <c:pt idx="372">
                        <c:v>48.01</c:v>
                      </c:pt>
                      <c:pt idx="373">
                        <c:v>48.5</c:v>
                      </c:pt>
                      <c:pt idx="374">
                        <c:v>49.31</c:v>
                      </c:pt>
                      <c:pt idx="375">
                        <c:v>49.142000000000003</c:v>
                      </c:pt>
                      <c:pt idx="376">
                        <c:v>48.286999999999999</c:v>
                      </c:pt>
                      <c:pt idx="377">
                        <c:v>48.264000000000003</c:v>
                      </c:pt>
                      <c:pt idx="378">
                        <c:v>48.067</c:v>
                      </c:pt>
                      <c:pt idx="379">
                        <c:v>48.5</c:v>
                      </c:pt>
                      <c:pt idx="380">
                        <c:v>49.08</c:v>
                      </c:pt>
                      <c:pt idx="381">
                        <c:v>50.652999999999999</c:v>
                      </c:pt>
                      <c:pt idx="382">
                        <c:v>50.228000000000002</c:v>
                      </c:pt>
                      <c:pt idx="383">
                        <c:v>51.66</c:v>
                      </c:pt>
                      <c:pt idx="384">
                        <c:v>51.298000000000002</c:v>
                      </c:pt>
                      <c:pt idx="385">
                        <c:v>51.084000000000003</c:v>
                      </c:pt>
                      <c:pt idx="386">
                        <c:v>50.343000000000004</c:v>
                      </c:pt>
                      <c:pt idx="387">
                        <c:v>49.088999999999999</c:v>
                      </c:pt>
                      <c:pt idx="388">
                        <c:v>48.668999999999997</c:v>
                      </c:pt>
                      <c:pt idx="389">
                        <c:v>48.424999999999997</c:v>
                      </c:pt>
                      <c:pt idx="390">
                        <c:v>47.951999999999998</c:v>
                      </c:pt>
                      <c:pt idx="391">
                        <c:v>48.014000000000003</c:v>
                      </c:pt>
                      <c:pt idx="392">
                        <c:v>48.253999999999998</c:v>
                      </c:pt>
                      <c:pt idx="393">
                        <c:v>48.851999999999997</c:v>
                      </c:pt>
                      <c:pt idx="394">
                        <c:v>48.665999999999997</c:v>
                      </c:pt>
                      <c:pt idx="395">
                        <c:v>48</c:v>
                      </c:pt>
                      <c:pt idx="396">
                        <c:v>47.917999999999999</c:v>
                      </c:pt>
                      <c:pt idx="397">
                        <c:v>48.268999999999998</c:v>
                      </c:pt>
                      <c:pt idx="398">
                        <c:v>47.917000000000002</c:v>
                      </c:pt>
                      <c:pt idx="399">
                        <c:v>47.756999999999998</c:v>
                      </c:pt>
                      <c:pt idx="400">
                        <c:v>47.25</c:v>
                      </c:pt>
                      <c:pt idx="401">
                        <c:v>47.631</c:v>
                      </c:pt>
                      <c:pt idx="402">
                        <c:v>46.790999999999997</c:v>
                      </c:pt>
                      <c:pt idx="403">
                        <c:v>46.636000000000003</c:v>
                      </c:pt>
                      <c:pt idx="404">
                        <c:v>46.475999999999999</c:v>
                      </c:pt>
                      <c:pt idx="405">
                        <c:v>46.298000000000002</c:v>
                      </c:pt>
                      <c:pt idx="406">
                        <c:v>45.853999999999999</c:v>
                      </c:pt>
                      <c:pt idx="407">
                        <c:v>44.997</c:v>
                      </c:pt>
                      <c:pt idx="408">
                        <c:v>44.542999999999999</c:v>
                      </c:pt>
                      <c:pt idx="409">
                        <c:v>44.280999999999999</c:v>
                      </c:pt>
                      <c:pt idx="410">
                        <c:v>44.124000000000002</c:v>
                      </c:pt>
                      <c:pt idx="411">
                        <c:v>42.616999999999997</c:v>
                      </c:pt>
                      <c:pt idx="412">
                        <c:v>41.57</c:v>
                      </c:pt>
                      <c:pt idx="413">
                        <c:v>42.274999999999999</c:v>
                      </c:pt>
                      <c:pt idx="414">
                        <c:v>43.195</c:v>
                      </c:pt>
                      <c:pt idx="415">
                        <c:v>42.74</c:v>
                      </c:pt>
                      <c:pt idx="416">
                        <c:v>43.234999999999999</c:v>
                      </c:pt>
                      <c:pt idx="417">
                        <c:v>44.6</c:v>
                      </c:pt>
                      <c:pt idx="418">
                        <c:v>44.790999999999997</c:v>
                      </c:pt>
                      <c:pt idx="419">
                        <c:v>44.323</c:v>
                      </c:pt>
                      <c:pt idx="420">
                        <c:v>44.606999999999999</c:v>
                      </c:pt>
                      <c:pt idx="421">
                        <c:v>45.963000000000001</c:v>
                      </c:pt>
                      <c:pt idx="422">
                        <c:v>45.79</c:v>
                      </c:pt>
                      <c:pt idx="423">
                        <c:v>46.082000000000001</c:v>
                      </c:pt>
                      <c:pt idx="424">
                        <c:v>48.734999999999999</c:v>
                      </c:pt>
                      <c:pt idx="425">
                        <c:v>49.052</c:v>
                      </c:pt>
                      <c:pt idx="426">
                        <c:v>48.767000000000003</c:v>
                      </c:pt>
                      <c:pt idx="427">
                        <c:v>47.795999999999999</c:v>
                      </c:pt>
                      <c:pt idx="428">
                        <c:v>47.744</c:v>
                      </c:pt>
                      <c:pt idx="429">
                        <c:v>47.454000000000001</c:v>
                      </c:pt>
                      <c:pt idx="430">
                        <c:v>45.823</c:v>
                      </c:pt>
                      <c:pt idx="431">
                        <c:v>45.473999999999997</c:v>
                      </c:pt>
                      <c:pt idx="432">
                        <c:v>44.851999999999997</c:v>
                      </c:pt>
                      <c:pt idx="433">
                        <c:v>45.168999999999997</c:v>
                      </c:pt>
                      <c:pt idx="434">
                        <c:v>44.512</c:v>
                      </c:pt>
                      <c:pt idx="435">
                        <c:v>44.594000000000001</c:v>
                      </c:pt>
                      <c:pt idx="436">
                        <c:v>44.497</c:v>
                      </c:pt>
                      <c:pt idx="437">
                        <c:v>44.387</c:v>
                      </c:pt>
                      <c:pt idx="438">
                        <c:v>43.567999999999998</c:v>
                      </c:pt>
                      <c:pt idx="439">
                        <c:v>43.174999999999997</c:v>
                      </c:pt>
                      <c:pt idx="440">
                        <c:v>42.863999999999997</c:v>
                      </c:pt>
                      <c:pt idx="441">
                        <c:v>42.588000000000001</c:v>
                      </c:pt>
                      <c:pt idx="442">
                        <c:v>42.481999999999999</c:v>
                      </c:pt>
                      <c:pt idx="443">
                        <c:v>43.176000000000002</c:v>
                      </c:pt>
                      <c:pt idx="444">
                        <c:v>42.808999999999997</c:v>
                      </c:pt>
                      <c:pt idx="445">
                        <c:v>42.774999999999999</c:v>
                      </c:pt>
                      <c:pt idx="446">
                        <c:v>42.023000000000003</c:v>
                      </c:pt>
                      <c:pt idx="447">
                        <c:v>41.558</c:v>
                      </c:pt>
                      <c:pt idx="448">
                        <c:v>42.408000000000001</c:v>
                      </c:pt>
                      <c:pt idx="449">
                        <c:v>43.701999999999998</c:v>
                      </c:pt>
                      <c:pt idx="450">
                        <c:v>43.832000000000001</c:v>
                      </c:pt>
                      <c:pt idx="451">
                        <c:v>44.68</c:v>
                      </c:pt>
                      <c:pt idx="452">
                        <c:v>45.186999999999998</c:v>
                      </c:pt>
                      <c:pt idx="453">
                        <c:v>47.722999999999999</c:v>
                      </c:pt>
                      <c:pt idx="454">
                        <c:v>50.173999999999999</c:v>
                      </c:pt>
                      <c:pt idx="455">
                        <c:v>50.415999999999997</c:v>
                      </c:pt>
                      <c:pt idx="456">
                        <c:v>50.235999999999997</c:v>
                      </c:pt>
                      <c:pt idx="457">
                        <c:v>49.283999999999999</c:v>
                      </c:pt>
                      <c:pt idx="458">
                        <c:v>47.526000000000003</c:v>
                      </c:pt>
                      <c:pt idx="459">
                        <c:v>47.335999999999999</c:v>
                      </c:pt>
                      <c:pt idx="460">
                        <c:v>47.587000000000003</c:v>
                      </c:pt>
                      <c:pt idx="461">
                        <c:v>48.235999999999997</c:v>
                      </c:pt>
                      <c:pt idx="462">
                        <c:v>48.378</c:v>
                      </c:pt>
                      <c:pt idx="463">
                        <c:v>49.862000000000002</c:v>
                      </c:pt>
                      <c:pt idx="464">
                        <c:v>51.49</c:v>
                      </c:pt>
                      <c:pt idx="465">
                        <c:v>52.137999999999998</c:v>
                      </c:pt>
                      <c:pt idx="466">
                        <c:v>52.171999999999997</c:v>
                      </c:pt>
                      <c:pt idx="467">
                        <c:v>52.058</c:v>
                      </c:pt>
                      <c:pt idx="468">
                        <c:v>52.252000000000002</c:v>
                      </c:pt>
                      <c:pt idx="469">
                        <c:v>52.731000000000002</c:v>
                      </c:pt>
                      <c:pt idx="470">
                        <c:v>52.036999999999999</c:v>
                      </c:pt>
                      <c:pt idx="471">
                        <c:v>51.798999999999999</c:v>
                      </c:pt>
                      <c:pt idx="472">
                        <c:v>51.128</c:v>
                      </c:pt>
                      <c:pt idx="473">
                        <c:v>50.902999999999999</c:v>
                      </c:pt>
                      <c:pt idx="474">
                        <c:v>50.338000000000001</c:v>
                      </c:pt>
                      <c:pt idx="475">
                        <c:v>50.398000000000003</c:v>
                      </c:pt>
                      <c:pt idx="476">
                        <c:v>51.375</c:v>
                      </c:pt>
                      <c:pt idx="477">
                        <c:v>52.222999999999999</c:v>
                      </c:pt>
                      <c:pt idx="478">
                        <c:v>52.154000000000003</c:v>
                      </c:pt>
                      <c:pt idx="479">
                        <c:v>52.317999999999998</c:v>
                      </c:pt>
                      <c:pt idx="480">
                        <c:v>52.171999999999997</c:v>
                      </c:pt>
                      <c:pt idx="481">
                        <c:v>51.863999999999997</c:v>
                      </c:pt>
                      <c:pt idx="482">
                        <c:v>51.731999999999999</c:v>
                      </c:pt>
                      <c:pt idx="483">
                        <c:v>52.762</c:v>
                      </c:pt>
                      <c:pt idx="484">
                        <c:v>54.323</c:v>
                      </c:pt>
                      <c:pt idx="485">
                        <c:v>54.948</c:v>
                      </c:pt>
                      <c:pt idx="486">
                        <c:v>57.606999999999999</c:v>
                      </c:pt>
                      <c:pt idx="487">
                        <c:v>56.749000000000002</c:v>
                      </c:pt>
                      <c:pt idx="488">
                        <c:v>57.338000000000001</c:v>
                      </c:pt>
                      <c:pt idx="489">
                        <c:v>56.759</c:v>
                      </c:pt>
                      <c:pt idx="490">
                        <c:v>56.002000000000002</c:v>
                      </c:pt>
                      <c:pt idx="491">
                        <c:v>55.805</c:v>
                      </c:pt>
                      <c:pt idx="492">
                        <c:v>56.317</c:v>
                      </c:pt>
                      <c:pt idx="493">
                        <c:v>55.003</c:v>
                      </c:pt>
                      <c:pt idx="494">
                        <c:v>54.606000000000002</c:v>
                      </c:pt>
                      <c:pt idx="495">
                        <c:v>54.01</c:v>
                      </c:pt>
                      <c:pt idx="496">
                        <c:v>52.817</c:v>
                      </c:pt>
                      <c:pt idx="497">
                        <c:v>52.302</c:v>
                      </c:pt>
                      <c:pt idx="498">
                        <c:v>52.356999999999999</c:v>
                      </c:pt>
                      <c:pt idx="499">
                        <c:v>53.164999999999999</c:v>
                      </c:pt>
                      <c:pt idx="500">
                        <c:v>51.9</c:v>
                      </c:pt>
                      <c:pt idx="501">
                        <c:v>50.314</c:v>
                      </c:pt>
                      <c:pt idx="502">
                        <c:v>51.488999999999997</c:v>
                      </c:pt>
                      <c:pt idx="503">
                        <c:v>51.98100000000000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A-EA2F-4EF5-9468-F8FD7D0DA14F}"/>
                  </c:ext>
                </c:extLst>
              </c15:ser>
            </c15:filteredLineSeries>
            <c15:filteredLineSeries>
              <c15:ser>
                <c:idx val="11"/>
                <c:order val="11"/>
                <c:spPr>
                  <a:ln w="28575" cap="rnd">
                    <a:solidFill>
                      <a:schemeClr val="accent6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D$4:$D$507</c15:sqref>
                        </c15:formulaRef>
                      </c:ext>
                    </c:extLst>
                    <c:numCache>
                      <c:formatCode>m/d/yyyy</c:formatCode>
                      <c:ptCount val="504"/>
                      <c:pt idx="0">
                        <c:v>44474</c:v>
                      </c:pt>
                      <c:pt idx="1">
                        <c:v>44475</c:v>
                      </c:pt>
                      <c:pt idx="2">
                        <c:v>44476</c:v>
                      </c:pt>
                      <c:pt idx="3">
                        <c:v>44477</c:v>
                      </c:pt>
                      <c:pt idx="4">
                        <c:v>44480</c:v>
                      </c:pt>
                      <c:pt idx="5">
                        <c:v>44481</c:v>
                      </c:pt>
                      <c:pt idx="6">
                        <c:v>44482</c:v>
                      </c:pt>
                      <c:pt idx="7">
                        <c:v>44483</c:v>
                      </c:pt>
                      <c:pt idx="8">
                        <c:v>44484</c:v>
                      </c:pt>
                      <c:pt idx="9">
                        <c:v>44487</c:v>
                      </c:pt>
                      <c:pt idx="10">
                        <c:v>44488</c:v>
                      </c:pt>
                      <c:pt idx="11">
                        <c:v>44489</c:v>
                      </c:pt>
                      <c:pt idx="12">
                        <c:v>44490</c:v>
                      </c:pt>
                      <c:pt idx="13">
                        <c:v>44491</c:v>
                      </c:pt>
                      <c:pt idx="14">
                        <c:v>44494</c:v>
                      </c:pt>
                      <c:pt idx="15">
                        <c:v>44495</c:v>
                      </c:pt>
                      <c:pt idx="16">
                        <c:v>44496</c:v>
                      </c:pt>
                      <c:pt idx="17">
                        <c:v>44497</c:v>
                      </c:pt>
                      <c:pt idx="18">
                        <c:v>44498</c:v>
                      </c:pt>
                      <c:pt idx="19">
                        <c:v>44501</c:v>
                      </c:pt>
                      <c:pt idx="20">
                        <c:v>44502</c:v>
                      </c:pt>
                      <c:pt idx="21">
                        <c:v>44503</c:v>
                      </c:pt>
                      <c:pt idx="22">
                        <c:v>44504</c:v>
                      </c:pt>
                      <c:pt idx="23">
                        <c:v>44505</c:v>
                      </c:pt>
                      <c:pt idx="24">
                        <c:v>44508</c:v>
                      </c:pt>
                      <c:pt idx="25">
                        <c:v>44509</c:v>
                      </c:pt>
                      <c:pt idx="26">
                        <c:v>44510</c:v>
                      </c:pt>
                      <c:pt idx="27">
                        <c:v>44511</c:v>
                      </c:pt>
                      <c:pt idx="28">
                        <c:v>44512</c:v>
                      </c:pt>
                      <c:pt idx="29">
                        <c:v>44515</c:v>
                      </c:pt>
                      <c:pt idx="30">
                        <c:v>44516</c:v>
                      </c:pt>
                      <c:pt idx="31">
                        <c:v>44517</c:v>
                      </c:pt>
                      <c:pt idx="32">
                        <c:v>44518</c:v>
                      </c:pt>
                      <c:pt idx="33">
                        <c:v>44519</c:v>
                      </c:pt>
                      <c:pt idx="34">
                        <c:v>44522</c:v>
                      </c:pt>
                      <c:pt idx="35">
                        <c:v>44523</c:v>
                      </c:pt>
                      <c:pt idx="36">
                        <c:v>44524</c:v>
                      </c:pt>
                      <c:pt idx="37">
                        <c:v>44526</c:v>
                      </c:pt>
                      <c:pt idx="38">
                        <c:v>44529</c:v>
                      </c:pt>
                      <c:pt idx="39">
                        <c:v>44530</c:v>
                      </c:pt>
                      <c:pt idx="40">
                        <c:v>44531</c:v>
                      </c:pt>
                      <c:pt idx="41">
                        <c:v>44532</c:v>
                      </c:pt>
                      <c:pt idx="42">
                        <c:v>44533</c:v>
                      </c:pt>
                      <c:pt idx="43">
                        <c:v>44536</c:v>
                      </c:pt>
                      <c:pt idx="44">
                        <c:v>44537</c:v>
                      </c:pt>
                      <c:pt idx="45">
                        <c:v>44538</c:v>
                      </c:pt>
                      <c:pt idx="46">
                        <c:v>44539</c:v>
                      </c:pt>
                      <c:pt idx="47">
                        <c:v>44540</c:v>
                      </c:pt>
                      <c:pt idx="48">
                        <c:v>44543</c:v>
                      </c:pt>
                      <c:pt idx="49">
                        <c:v>44544</c:v>
                      </c:pt>
                      <c:pt idx="50">
                        <c:v>44545</c:v>
                      </c:pt>
                      <c:pt idx="51">
                        <c:v>44546</c:v>
                      </c:pt>
                      <c:pt idx="52">
                        <c:v>44547</c:v>
                      </c:pt>
                      <c:pt idx="53">
                        <c:v>44550</c:v>
                      </c:pt>
                      <c:pt idx="54">
                        <c:v>44551</c:v>
                      </c:pt>
                      <c:pt idx="55">
                        <c:v>44552</c:v>
                      </c:pt>
                      <c:pt idx="56">
                        <c:v>44553</c:v>
                      </c:pt>
                      <c:pt idx="57">
                        <c:v>44557</c:v>
                      </c:pt>
                      <c:pt idx="58">
                        <c:v>44558</c:v>
                      </c:pt>
                      <c:pt idx="59">
                        <c:v>44559</c:v>
                      </c:pt>
                      <c:pt idx="60">
                        <c:v>44560</c:v>
                      </c:pt>
                      <c:pt idx="61">
                        <c:v>44561</c:v>
                      </c:pt>
                      <c:pt idx="62">
                        <c:v>44564</c:v>
                      </c:pt>
                      <c:pt idx="63">
                        <c:v>44565</c:v>
                      </c:pt>
                      <c:pt idx="64">
                        <c:v>44566</c:v>
                      </c:pt>
                      <c:pt idx="65">
                        <c:v>44567</c:v>
                      </c:pt>
                      <c:pt idx="66">
                        <c:v>44568</c:v>
                      </c:pt>
                      <c:pt idx="67">
                        <c:v>44571</c:v>
                      </c:pt>
                      <c:pt idx="68">
                        <c:v>44572</c:v>
                      </c:pt>
                      <c:pt idx="69">
                        <c:v>44573</c:v>
                      </c:pt>
                      <c:pt idx="70">
                        <c:v>44574</c:v>
                      </c:pt>
                      <c:pt idx="71">
                        <c:v>44575</c:v>
                      </c:pt>
                      <c:pt idx="72">
                        <c:v>44579</c:v>
                      </c:pt>
                      <c:pt idx="73">
                        <c:v>44580</c:v>
                      </c:pt>
                      <c:pt idx="74">
                        <c:v>44581</c:v>
                      </c:pt>
                      <c:pt idx="75">
                        <c:v>44582</c:v>
                      </c:pt>
                      <c:pt idx="76">
                        <c:v>44585</c:v>
                      </c:pt>
                      <c:pt idx="77">
                        <c:v>44586</c:v>
                      </c:pt>
                      <c:pt idx="78">
                        <c:v>44587</c:v>
                      </c:pt>
                      <c:pt idx="79">
                        <c:v>44588</c:v>
                      </c:pt>
                      <c:pt idx="80">
                        <c:v>44589</c:v>
                      </c:pt>
                      <c:pt idx="81">
                        <c:v>44592</c:v>
                      </c:pt>
                      <c:pt idx="82">
                        <c:v>44593</c:v>
                      </c:pt>
                      <c:pt idx="83">
                        <c:v>44594</c:v>
                      </c:pt>
                      <c:pt idx="84">
                        <c:v>44595</c:v>
                      </c:pt>
                      <c:pt idx="85">
                        <c:v>44596</c:v>
                      </c:pt>
                      <c:pt idx="86">
                        <c:v>44599</c:v>
                      </c:pt>
                      <c:pt idx="87">
                        <c:v>44600</c:v>
                      </c:pt>
                      <c:pt idx="88">
                        <c:v>44601</c:v>
                      </c:pt>
                      <c:pt idx="89">
                        <c:v>44602</c:v>
                      </c:pt>
                      <c:pt idx="90">
                        <c:v>44603</c:v>
                      </c:pt>
                      <c:pt idx="91">
                        <c:v>44606</c:v>
                      </c:pt>
                      <c:pt idx="92">
                        <c:v>44607</c:v>
                      </c:pt>
                      <c:pt idx="93">
                        <c:v>44608</c:v>
                      </c:pt>
                      <c:pt idx="94">
                        <c:v>44609</c:v>
                      </c:pt>
                      <c:pt idx="95">
                        <c:v>44610</c:v>
                      </c:pt>
                      <c:pt idx="96">
                        <c:v>44614</c:v>
                      </c:pt>
                      <c:pt idx="97">
                        <c:v>44615</c:v>
                      </c:pt>
                      <c:pt idx="98">
                        <c:v>44616</c:v>
                      </c:pt>
                      <c:pt idx="99">
                        <c:v>44617</c:v>
                      </c:pt>
                      <c:pt idx="100">
                        <c:v>44620</c:v>
                      </c:pt>
                      <c:pt idx="101">
                        <c:v>44621</c:v>
                      </c:pt>
                      <c:pt idx="102">
                        <c:v>44622</c:v>
                      </c:pt>
                      <c:pt idx="103">
                        <c:v>44623</c:v>
                      </c:pt>
                      <c:pt idx="104">
                        <c:v>44624</c:v>
                      </c:pt>
                      <c:pt idx="105">
                        <c:v>44627</c:v>
                      </c:pt>
                      <c:pt idx="106">
                        <c:v>44628</c:v>
                      </c:pt>
                      <c:pt idx="107">
                        <c:v>44629</c:v>
                      </c:pt>
                      <c:pt idx="108">
                        <c:v>44630</c:v>
                      </c:pt>
                      <c:pt idx="109">
                        <c:v>44631</c:v>
                      </c:pt>
                      <c:pt idx="110">
                        <c:v>44634</c:v>
                      </c:pt>
                      <c:pt idx="111">
                        <c:v>44635</c:v>
                      </c:pt>
                      <c:pt idx="112">
                        <c:v>44636</c:v>
                      </c:pt>
                      <c:pt idx="113">
                        <c:v>44637</c:v>
                      </c:pt>
                      <c:pt idx="114">
                        <c:v>44638</c:v>
                      </c:pt>
                      <c:pt idx="115">
                        <c:v>44641</c:v>
                      </c:pt>
                      <c:pt idx="116">
                        <c:v>44642</c:v>
                      </c:pt>
                      <c:pt idx="117">
                        <c:v>44643</c:v>
                      </c:pt>
                      <c:pt idx="118">
                        <c:v>44644</c:v>
                      </c:pt>
                      <c:pt idx="119">
                        <c:v>44645</c:v>
                      </c:pt>
                      <c:pt idx="120">
                        <c:v>44648</c:v>
                      </c:pt>
                      <c:pt idx="121">
                        <c:v>44649</c:v>
                      </c:pt>
                      <c:pt idx="122">
                        <c:v>44650</c:v>
                      </c:pt>
                      <c:pt idx="123">
                        <c:v>44651</c:v>
                      </c:pt>
                      <c:pt idx="124">
                        <c:v>44652</c:v>
                      </c:pt>
                      <c:pt idx="125">
                        <c:v>44655</c:v>
                      </c:pt>
                      <c:pt idx="126">
                        <c:v>44656</c:v>
                      </c:pt>
                      <c:pt idx="127">
                        <c:v>44657</c:v>
                      </c:pt>
                      <c:pt idx="128">
                        <c:v>44658</c:v>
                      </c:pt>
                      <c:pt idx="129">
                        <c:v>44659</c:v>
                      </c:pt>
                      <c:pt idx="130">
                        <c:v>44662</c:v>
                      </c:pt>
                      <c:pt idx="131">
                        <c:v>44663</c:v>
                      </c:pt>
                      <c:pt idx="132">
                        <c:v>44664</c:v>
                      </c:pt>
                      <c:pt idx="133">
                        <c:v>44665</c:v>
                      </c:pt>
                      <c:pt idx="134">
                        <c:v>44669</c:v>
                      </c:pt>
                      <c:pt idx="135">
                        <c:v>44670</c:v>
                      </c:pt>
                      <c:pt idx="136">
                        <c:v>44671</c:v>
                      </c:pt>
                      <c:pt idx="137">
                        <c:v>44672</c:v>
                      </c:pt>
                      <c:pt idx="138">
                        <c:v>44673</c:v>
                      </c:pt>
                      <c:pt idx="139">
                        <c:v>44676</c:v>
                      </c:pt>
                      <c:pt idx="140">
                        <c:v>44677</c:v>
                      </c:pt>
                      <c:pt idx="141">
                        <c:v>44678</c:v>
                      </c:pt>
                      <c:pt idx="142">
                        <c:v>44679</c:v>
                      </c:pt>
                      <c:pt idx="143">
                        <c:v>44680</c:v>
                      </c:pt>
                      <c:pt idx="144">
                        <c:v>44683</c:v>
                      </c:pt>
                      <c:pt idx="145">
                        <c:v>44684</c:v>
                      </c:pt>
                      <c:pt idx="146">
                        <c:v>44685</c:v>
                      </c:pt>
                      <c:pt idx="147">
                        <c:v>44686</c:v>
                      </c:pt>
                      <c:pt idx="148">
                        <c:v>44687</c:v>
                      </c:pt>
                      <c:pt idx="149">
                        <c:v>44690</c:v>
                      </c:pt>
                      <c:pt idx="150">
                        <c:v>44691</c:v>
                      </c:pt>
                      <c:pt idx="151">
                        <c:v>44692</c:v>
                      </c:pt>
                      <c:pt idx="152">
                        <c:v>44693</c:v>
                      </c:pt>
                      <c:pt idx="153">
                        <c:v>44694</c:v>
                      </c:pt>
                      <c:pt idx="154">
                        <c:v>44697</c:v>
                      </c:pt>
                      <c:pt idx="155">
                        <c:v>44698</c:v>
                      </c:pt>
                      <c:pt idx="156">
                        <c:v>44699</c:v>
                      </c:pt>
                      <c:pt idx="157">
                        <c:v>44700</c:v>
                      </c:pt>
                      <c:pt idx="158">
                        <c:v>44701</c:v>
                      </c:pt>
                      <c:pt idx="159">
                        <c:v>44704</c:v>
                      </c:pt>
                      <c:pt idx="160">
                        <c:v>44705</c:v>
                      </c:pt>
                      <c:pt idx="161">
                        <c:v>44706</c:v>
                      </c:pt>
                      <c:pt idx="162">
                        <c:v>44707</c:v>
                      </c:pt>
                      <c:pt idx="163">
                        <c:v>44708</c:v>
                      </c:pt>
                      <c:pt idx="164">
                        <c:v>44712</c:v>
                      </c:pt>
                      <c:pt idx="165">
                        <c:v>44713</c:v>
                      </c:pt>
                      <c:pt idx="166">
                        <c:v>44714</c:v>
                      </c:pt>
                      <c:pt idx="167">
                        <c:v>44715</c:v>
                      </c:pt>
                      <c:pt idx="168">
                        <c:v>44718</c:v>
                      </c:pt>
                      <c:pt idx="169">
                        <c:v>44719</c:v>
                      </c:pt>
                      <c:pt idx="170">
                        <c:v>44720</c:v>
                      </c:pt>
                      <c:pt idx="171">
                        <c:v>44721</c:v>
                      </c:pt>
                      <c:pt idx="172">
                        <c:v>44722</c:v>
                      </c:pt>
                      <c:pt idx="173">
                        <c:v>44725</c:v>
                      </c:pt>
                      <c:pt idx="174">
                        <c:v>44726</c:v>
                      </c:pt>
                      <c:pt idx="175">
                        <c:v>44727</c:v>
                      </c:pt>
                      <c:pt idx="176">
                        <c:v>44728</c:v>
                      </c:pt>
                      <c:pt idx="177">
                        <c:v>44729</c:v>
                      </c:pt>
                      <c:pt idx="178">
                        <c:v>44733</c:v>
                      </c:pt>
                      <c:pt idx="179">
                        <c:v>44734</c:v>
                      </c:pt>
                      <c:pt idx="180">
                        <c:v>44735</c:v>
                      </c:pt>
                      <c:pt idx="181">
                        <c:v>44736</c:v>
                      </c:pt>
                      <c:pt idx="182">
                        <c:v>44739</c:v>
                      </c:pt>
                      <c:pt idx="183">
                        <c:v>44740</c:v>
                      </c:pt>
                      <c:pt idx="184">
                        <c:v>44741</c:v>
                      </c:pt>
                      <c:pt idx="185">
                        <c:v>44742</c:v>
                      </c:pt>
                      <c:pt idx="186">
                        <c:v>44743</c:v>
                      </c:pt>
                      <c:pt idx="187">
                        <c:v>44747</c:v>
                      </c:pt>
                      <c:pt idx="188">
                        <c:v>44748</c:v>
                      </c:pt>
                      <c:pt idx="189">
                        <c:v>44749</c:v>
                      </c:pt>
                      <c:pt idx="190">
                        <c:v>44750</c:v>
                      </c:pt>
                      <c:pt idx="191">
                        <c:v>44753</c:v>
                      </c:pt>
                      <c:pt idx="192">
                        <c:v>44754</c:v>
                      </c:pt>
                      <c:pt idx="193">
                        <c:v>44755</c:v>
                      </c:pt>
                      <c:pt idx="194">
                        <c:v>44756</c:v>
                      </c:pt>
                      <c:pt idx="195">
                        <c:v>44757</c:v>
                      </c:pt>
                      <c:pt idx="196">
                        <c:v>44760</c:v>
                      </c:pt>
                      <c:pt idx="197">
                        <c:v>44761</c:v>
                      </c:pt>
                      <c:pt idx="198">
                        <c:v>44762</c:v>
                      </c:pt>
                      <c:pt idx="199">
                        <c:v>44763</c:v>
                      </c:pt>
                      <c:pt idx="200">
                        <c:v>44764</c:v>
                      </c:pt>
                      <c:pt idx="201">
                        <c:v>44767</c:v>
                      </c:pt>
                      <c:pt idx="202">
                        <c:v>44768</c:v>
                      </c:pt>
                      <c:pt idx="203">
                        <c:v>44769</c:v>
                      </c:pt>
                      <c:pt idx="204">
                        <c:v>44770</c:v>
                      </c:pt>
                      <c:pt idx="205">
                        <c:v>44771</c:v>
                      </c:pt>
                      <c:pt idx="206">
                        <c:v>44774</c:v>
                      </c:pt>
                      <c:pt idx="207">
                        <c:v>44775</c:v>
                      </c:pt>
                      <c:pt idx="208">
                        <c:v>44776</c:v>
                      </c:pt>
                      <c:pt idx="209">
                        <c:v>44777</c:v>
                      </c:pt>
                      <c:pt idx="210">
                        <c:v>44778</c:v>
                      </c:pt>
                      <c:pt idx="211">
                        <c:v>44781</c:v>
                      </c:pt>
                      <c:pt idx="212">
                        <c:v>44782</c:v>
                      </c:pt>
                      <c:pt idx="213">
                        <c:v>44783</c:v>
                      </c:pt>
                      <c:pt idx="214">
                        <c:v>44784</c:v>
                      </c:pt>
                      <c:pt idx="215">
                        <c:v>44785</c:v>
                      </c:pt>
                      <c:pt idx="216">
                        <c:v>44788</c:v>
                      </c:pt>
                      <c:pt idx="217">
                        <c:v>44789</c:v>
                      </c:pt>
                      <c:pt idx="218">
                        <c:v>44790</c:v>
                      </c:pt>
                      <c:pt idx="219">
                        <c:v>44791</c:v>
                      </c:pt>
                      <c:pt idx="220">
                        <c:v>44792</c:v>
                      </c:pt>
                      <c:pt idx="221">
                        <c:v>44795</c:v>
                      </c:pt>
                      <c:pt idx="222">
                        <c:v>44796</c:v>
                      </c:pt>
                      <c:pt idx="223">
                        <c:v>44797</c:v>
                      </c:pt>
                      <c:pt idx="224">
                        <c:v>44798</c:v>
                      </c:pt>
                      <c:pt idx="225">
                        <c:v>44799</c:v>
                      </c:pt>
                      <c:pt idx="226">
                        <c:v>44802</c:v>
                      </c:pt>
                      <c:pt idx="227">
                        <c:v>44803</c:v>
                      </c:pt>
                      <c:pt idx="228">
                        <c:v>44804</c:v>
                      </c:pt>
                      <c:pt idx="229">
                        <c:v>44805</c:v>
                      </c:pt>
                      <c:pt idx="230">
                        <c:v>44806</c:v>
                      </c:pt>
                      <c:pt idx="231">
                        <c:v>44810</c:v>
                      </c:pt>
                      <c:pt idx="232">
                        <c:v>44811</c:v>
                      </c:pt>
                      <c:pt idx="233">
                        <c:v>44812</c:v>
                      </c:pt>
                      <c:pt idx="234">
                        <c:v>44813</c:v>
                      </c:pt>
                      <c:pt idx="235">
                        <c:v>44816</c:v>
                      </c:pt>
                      <c:pt idx="236">
                        <c:v>44817</c:v>
                      </c:pt>
                      <c:pt idx="237">
                        <c:v>44818</c:v>
                      </c:pt>
                      <c:pt idx="238">
                        <c:v>44819</c:v>
                      </c:pt>
                      <c:pt idx="239">
                        <c:v>44820</c:v>
                      </c:pt>
                      <c:pt idx="240">
                        <c:v>44823</c:v>
                      </c:pt>
                      <c:pt idx="241">
                        <c:v>44824</c:v>
                      </c:pt>
                      <c:pt idx="242">
                        <c:v>44825</c:v>
                      </c:pt>
                      <c:pt idx="243">
                        <c:v>44826</c:v>
                      </c:pt>
                      <c:pt idx="244">
                        <c:v>44827</c:v>
                      </c:pt>
                      <c:pt idx="245">
                        <c:v>44830</c:v>
                      </c:pt>
                      <c:pt idx="246">
                        <c:v>44831</c:v>
                      </c:pt>
                      <c:pt idx="247">
                        <c:v>44832</c:v>
                      </c:pt>
                      <c:pt idx="248">
                        <c:v>44833</c:v>
                      </c:pt>
                      <c:pt idx="249">
                        <c:v>44834</c:v>
                      </c:pt>
                      <c:pt idx="250">
                        <c:v>44837</c:v>
                      </c:pt>
                      <c:pt idx="251">
                        <c:v>44838</c:v>
                      </c:pt>
                      <c:pt idx="252">
                        <c:v>44839</c:v>
                      </c:pt>
                      <c:pt idx="253">
                        <c:v>44840</c:v>
                      </c:pt>
                      <c:pt idx="254">
                        <c:v>44841</c:v>
                      </c:pt>
                      <c:pt idx="255">
                        <c:v>44844</c:v>
                      </c:pt>
                      <c:pt idx="256">
                        <c:v>44845</c:v>
                      </c:pt>
                      <c:pt idx="257">
                        <c:v>44846</c:v>
                      </c:pt>
                      <c:pt idx="258">
                        <c:v>44847</c:v>
                      </c:pt>
                      <c:pt idx="259">
                        <c:v>44848</c:v>
                      </c:pt>
                      <c:pt idx="260">
                        <c:v>44851</c:v>
                      </c:pt>
                      <c:pt idx="261">
                        <c:v>44852</c:v>
                      </c:pt>
                      <c:pt idx="262">
                        <c:v>44853</c:v>
                      </c:pt>
                      <c:pt idx="263">
                        <c:v>44854</c:v>
                      </c:pt>
                      <c:pt idx="264">
                        <c:v>44855</c:v>
                      </c:pt>
                      <c:pt idx="265">
                        <c:v>44858</c:v>
                      </c:pt>
                      <c:pt idx="266">
                        <c:v>44859</c:v>
                      </c:pt>
                      <c:pt idx="267">
                        <c:v>44860</c:v>
                      </c:pt>
                      <c:pt idx="268">
                        <c:v>44861</c:v>
                      </c:pt>
                      <c:pt idx="269">
                        <c:v>44862</c:v>
                      </c:pt>
                      <c:pt idx="270">
                        <c:v>44865</c:v>
                      </c:pt>
                      <c:pt idx="271">
                        <c:v>44866</c:v>
                      </c:pt>
                      <c:pt idx="272">
                        <c:v>44867</c:v>
                      </c:pt>
                      <c:pt idx="273">
                        <c:v>44868</c:v>
                      </c:pt>
                      <c:pt idx="274">
                        <c:v>44869</c:v>
                      </c:pt>
                      <c:pt idx="275">
                        <c:v>44872</c:v>
                      </c:pt>
                      <c:pt idx="276">
                        <c:v>44873</c:v>
                      </c:pt>
                      <c:pt idx="277">
                        <c:v>44874</c:v>
                      </c:pt>
                      <c:pt idx="278">
                        <c:v>44875</c:v>
                      </c:pt>
                      <c:pt idx="279">
                        <c:v>44876</c:v>
                      </c:pt>
                      <c:pt idx="280">
                        <c:v>44879</c:v>
                      </c:pt>
                      <c:pt idx="281">
                        <c:v>44880</c:v>
                      </c:pt>
                      <c:pt idx="282">
                        <c:v>44881</c:v>
                      </c:pt>
                      <c:pt idx="283">
                        <c:v>44882</c:v>
                      </c:pt>
                      <c:pt idx="284">
                        <c:v>44883</c:v>
                      </c:pt>
                      <c:pt idx="285">
                        <c:v>44886</c:v>
                      </c:pt>
                      <c:pt idx="286">
                        <c:v>44887</c:v>
                      </c:pt>
                      <c:pt idx="287">
                        <c:v>44888</c:v>
                      </c:pt>
                      <c:pt idx="288">
                        <c:v>44890</c:v>
                      </c:pt>
                      <c:pt idx="289">
                        <c:v>44893</c:v>
                      </c:pt>
                      <c:pt idx="290">
                        <c:v>44894</c:v>
                      </c:pt>
                      <c:pt idx="291">
                        <c:v>44895</c:v>
                      </c:pt>
                      <c:pt idx="292">
                        <c:v>44896</c:v>
                      </c:pt>
                      <c:pt idx="293">
                        <c:v>44897</c:v>
                      </c:pt>
                      <c:pt idx="294">
                        <c:v>44900</c:v>
                      </c:pt>
                      <c:pt idx="295">
                        <c:v>44901</c:v>
                      </c:pt>
                      <c:pt idx="296">
                        <c:v>44902</c:v>
                      </c:pt>
                      <c:pt idx="297">
                        <c:v>44903</c:v>
                      </c:pt>
                      <c:pt idx="298">
                        <c:v>44904</c:v>
                      </c:pt>
                      <c:pt idx="299">
                        <c:v>44907</c:v>
                      </c:pt>
                      <c:pt idx="300">
                        <c:v>44908</c:v>
                      </c:pt>
                      <c:pt idx="301">
                        <c:v>44909</c:v>
                      </c:pt>
                      <c:pt idx="302">
                        <c:v>44910</c:v>
                      </c:pt>
                      <c:pt idx="303">
                        <c:v>44911</c:v>
                      </c:pt>
                      <c:pt idx="304">
                        <c:v>44914</c:v>
                      </c:pt>
                      <c:pt idx="305">
                        <c:v>44915</c:v>
                      </c:pt>
                      <c:pt idx="306">
                        <c:v>44916</c:v>
                      </c:pt>
                      <c:pt idx="307">
                        <c:v>44917</c:v>
                      </c:pt>
                      <c:pt idx="308">
                        <c:v>44918</c:v>
                      </c:pt>
                      <c:pt idx="309">
                        <c:v>44922</c:v>
                      </c:pt>
                      <c:pt idx="310">
                        <c:v>44923</c:v>
                      </c:pt>
                      <c:pt idx="311">
                        <c:v>44924</c:v>
                      </c:pt>
                      <c:pt idx="312">
                        <c:v>44925</c:v>
                      </c:pt>
                      <c:pt idx="313">
                        <c:v>44929</c:v>
                      </c:pt>
                      <c:pt idx="314">
                        <c:v>44930</c:v>
                      </c:pt>
                      <c:pt idx="315">
                        <c:v>44931</c:v>
                      </c:pt>
                      <c:pt idx="316">
                        <c:v>44932</c:v>
                      </c:pt>
                      <c:pt idx="317">
                        <c:v>44935</c:v>
                      </c:pt>
                      <c:pt idx="318">
                        <c:v>44936</c:v>
                      </c:pt>
                      <c:pt idx="319">
                        <c:v>44937</c:v>
                      </c:pt>
                      <c:pt idx="320">
                        <c:v>44938</c:v>
                      </c:pt>
                      <c:pt idx="321">
                        <c:v>44939</c:v>
                      </c:pt>
                      <c:pt idx="322">
                        <c:v>44943</c:v>
                      </c:pt>
                      <c:pt idx="323">
                        <c:v>44944</c:v>
                      </c:pt>
                      <c:pt idx="324">
                        <c:v>44945</c:v>
                      </c:pt>
                      <c:pt idx="325">
                        <c:v>44946</c:v>
                      </c:pt>
                      <c:pt idx="326">
                        <c:v>44949</c:v>
                      </c:pt>
                      <c:pt idx="327">
                        <c:v>44950</c:v>
                      </c:pt>
                      <c:pt idx="328">
                        <c:v>44951</c:v>
                      </c:pt>
                      <c:pt idx="329">
                        <c:v>44952</c:v>
                      </c:pt>
                      <c:pt idx="330">
                        <c:v>44953</c:v>
                      </c:pt>
                      <c:pt idx="331">
                        <c:v>44956</c:v>
                      </c:pt>
                      <c:pt idx="332">
                        <c:v>44957</c:v>
                      </c:pt>
                      <c:pt idx="333">
                        <c:v>44958</c:v>
                      </c:pt>
                      <c:pt idx="334">
                        <c:v>44959</c:v>
                      </c:pt>
                      <c:pt idx="335">
                        <c:v>44960</c:v>
                      </c:pt>
                      <c:pt idx="336">
                        <c:v>44963</c:v>
                      </c:pt>
                      <c:pt idx="337">
                        <c:v>44964</c:v>
                      </c:pt>
                      <c:pt idx="338">
                        <c:v>44965</c:v>
                      </c:pt>
                      <c:pt idx="339">
                        <c:v>44966</c:v>
                      </c:pt>
                      <c:pt idx="340">
                        <c:v>44967</c:v>
                      </c:pt>
                      <c:pt idx="341">
                        <c:v>44970</c:v>
                      </c:pt>
                      <c:pt idx="342">
                        <c:v>44971</c:v>
                      </c:pt>
                      <c:pt idx="343">
                        <c:v>44972</c:v>
                      </c:pt>
                      <c:pt idx="344">
                        <c:v>44973</c:v>
                      </c:pt>
                      <c:pt idx="345">
                        <c:v>44974</c:v>
                      </c:pt>
                      <c:pt idx="346">
                        <c:v>44978</c:v>
                      </c:pt>
                      <c:pt idx="347">
                        <c:v>44979</c:v>
                      </c:pt>
                      <c:pt idx="348">
                        <c:v>44980</c:v>
                      </c:pt>
                      <c:pt idx="349">
                        <c:v>44981</c:v>
                      </c:pt>
                      <c:pt idx="350">
                        <c:v>44984</c:v>
                      </c:pt>
                      <c:pt idx="351">
                        <c:v>44985</c:v>
                      </c:pt>
                      <c:pt idx="352">
                        <c:v>44986</c:v>
                      </c:pt>
                      <c:pt idx="353">
                        <c:v>44987</c:v>
                      </c:pt>
                      <c:pt idx="354">
                        <c:v>44988</c:v>
                      </c:pt>
                      <c:pt idx="355">
                        <c:v>44991</c:v>
                      </c:pt>
                      <c:pt idx="356">
                        <c:v>44992</c:v>
                      </c:pt>
                      <c:pt idx="357">
                        <c:v>44993</c:v>
                      </c:pt>
                      <c:pt idx="358">
                        <c:v>44994</c:v>
                      </c:pt>
                      <c:pt idx="359">
                        <c:v>44995</c:v>
                      </c:pt>
                      <c:pt idx="360">
                        <c:v>44998</c:v>
                      </c:pt>
                      <c:pt idx="361">
                        <c:v>44999</c:v>
                      </c:pt>
                      <c:pt idx="362">
                        <c:v>45000</c:v>
                      </c:pt>
                      <c:pt idx="363">
                        <c:v>45001</c:v>
                      </c:pt>
                      <c:pt idx="364">
                        <c:v>45002</c:v>
                      </c:pt>
                      <c:pt idx="365">
                        <c:v>45005</c:v>
                      </c:pt>
                      <c:pt idx="366">
                        <c:v>45006</c:v>
                      </c:pt>
                      <c:pt idx="367">
                        <c:v>45007</c:v>
                      </c:pt>
                      <c:pt idx="368">
                        <c:v>45008</c:v>
                      </c:pt>
                      <c:pt idx="369">
                        <c:v>45009</c:v>
                      </c:pt>
                      <c:pt idx="370">
                        <c:v>45012</c:v>
                      </c:pt>
                      <c:pt idx="371">
                        <c:v>45013</c:v>
                      </c:pt>
                      <c:pt idx="372">
                        <c:v>45014</c:v>
                      </c:pt>
                      <c:pt idx="373">
                        <c:v>45015</c:v>
                      </c:pt>
                      <c:pt idx="374">
                        <c:v>45016</c:v>
                      </c:pt>
                      <c:pt idx="375">
                        <c:v>45019</c:v>
                      </c:pt>
                      <c:pt idx="376">
                        <c:v>45020</c:v>
                      </c:pt>
                      <c:pt idx="377">
                        <c:v>45021</c:v>
                      </c:pt>
                      <c:pt idx="378">
                        <c:v>45022</c:v>
                      </c:pt>
                      <c:pt idx="379">
                        <c:v>45026</c:v>
                      </c:pt>
                      <c:pt idx="380">
                        <c:v>45027</c:v>
                      </c:pt>
                      <c:pt idx="381">
                        <c:v>45028</c:v>
                      </c:pt>
                      <c:pt idx="382">
                        <c:v>45029</c:v>
                      </c:pt>
                      <c:pt idx="383">
                        <c:v>45030</c:v>
                      </c:pt>
                      <c:pt idx="384">
                        <c:v>45033</c:v>
                      </c:pt>
                      <c:pt idx="385">
                        <c:v>45034</c:v>
                      </c:pt>
                      <c:pt idx="386">
                        <c:v>45035</c:v>
                      </c:pt>
                      <c:pt idx="387">
                        <c:v>45036</c:v>
                      </c:pt>
                      <c:pt idx="388">
                        <c:v>45037</c:v>
                      </c:pt>
                      <c:pt idx="389">
                        <c:v>45040</c:v>
                      </c:pt>
                      <c:pt idx="390">
                        <c:v>45041</c:v>
                      </c:pt>
                      <c:pt idx="391">
                        <c:v>45042</c:v>
                      </c:pt>
                      <c:pt idx="392">
                        <c:v>45043</c:v>
                      </c:pt>
                      <c:pt idx="393">
                        <c:v>45044</c:v>
                      </c:pt>
                      <c:pt idx="394">
                        <c:v>45047</c:v>
                      </c:pt>
                      <c:pt idx="395">
                        <c:v>45048</c:v>
                      </c:pt>
                      <c:pt idx="396">
                        <c:v>45049</c:v>
                      </c:pt>
                      <c:pt idx="397">
                        <c:v>45050</c:v>
                      </c:pt>
                      <c:pt idx="398">
                        <c:v>45051</c:v>
                      </c:pt>
                      <c:pt idx="399">
                        <c:v>45054</c:v>
                      </c:pt>
                      <c:pt idx="400">
                        <c:v>45055</c:v>
                      </c:pt>
                      <c:pt idx="401">
                        <c:v>45056</c:v>
                      </c:pt>
                      <c:pt idx="402">
                        <c:v>45057</c:v>
                      </c:pt>
                      <c:pt idx="403">
                        <c:v>45058</c:v>
                      </c:pt>
                      <c:pt idx="404">
                        <c:v>45061</c:v>
                      </c:pt>
                      <c:pt idx="405">
                        <c:v>45062</c:v>
                      </c:pt>
                      <c:pt idx="406">
                        <c:v>45063</c:v>
                      </c:pt>
                      <c:pt idx="407">
                        <c:v>45064</c:v>
                      </c:pt>
                      <c:pt idx="408">
                        <c:v>45065</c:v>
                      </c:pt>
                      <c:pt idx="409">
                        <c:v>45068</c:v>
                      </c:pt>
                      <c:pt idx="410">
                        <c:v>45069</c:v>
                      </c:pt>
                      <c:pt idx="411">
                        <c:v>45070</c:v>
                      </c:pt>
                      <c:pt idx="412">
                        <c:v>45071</c:v>
                      </c:pt>
                      <c:pt idx="413">
                        <c:v>45072</c:v>
                      </c:pt>
                      <c:pt idx="414">
                        <c:v>45076</c:v>
                      </c:pt>
                      <c:pt idx="415">
                        <c:v>45077</c:v>
                      </c:pt>
                      <c:pt idx="416">
                        <c:v>45078</c:v>
                      </c:pt>
                      <c:pt idx="417">
                        <c:v>45079</c:v>
                      </c:pt>
                      <c:pt idx="418">
                        <c:v>45082</c:v>
                      </c:pt>
                      <c:pt idx="419">
                        <c:v>45083</c:v>
                      </c:pt>
                      <c:pt idx="420">
                        <c:v>45084</c:v>
                      </c:pt>
                      <c:pt idx="421">
                        <c:v>45085</c:v>
                      </c:pt>
                      <c:pt idx="422">
                        <c:v>45086</c:v>
                      </c:pt>
                      <c:pt idx="423">
                        <c:v>45089</c:v>
                      </c:pt>
                      <c:pt idx="424">
                        <c:v>45090</c:v>
                      </c:pt>
                      <c:pt idx="425">
                        <c:v>45091</c:v>
                      </c:pt>
                      <c:pt idx="426">
                        <c:v>45092</c:v>
                      </c:pt>
                      <c:pt idx="427">
                        <c:v>45093</c:v>
                      </c:pt>
                      <c:pt idx="428">
                        <c:v>45097</c:v>
                      </c:pt>
                      <c:pt idx="429">
                        <c:v>45098</c:v>
                      </c:pt>
                      <c:pt idx="430">
                        <c:v>45099</c:v>
                      </c:pt>
                      <c:pt idx="431">
                        <c:v>45100</c:v>
                      </c:pt>
                      <c:pt idx="432">
                        <c:v>45103</c:v>
                      </c:pt>
                      <c:pt idx="433">
                        <c:v>45104</c:v>
                      </c:pt>
                      <c:pt idx="434">
                        <c:v>45105</c:v>
                      </c:pt>
                      <c:pt idx="435">
                        <c:v>45106</c:v>
                      </c:pt>
                      <c:pt idx="436">
                        <c:v>45107</c:v>
                      </c:pt>
                      <c:pt idx="437">
                        <c:v>45110</c:v>
                      </c:pt>
                      <c:pt idx="438">
                        <c:v>45112</c:v>
                      </c:pt>
                      <c:pt idx="439">
                        <c:v>45113</c:v>
                      </c:pt>
                      <c:pt idx="440">
                        <c:v>45114</c:v>
                      </c:pt>
                      <c:pt idx="441">
                        <c:v>45117</c:v>
                      </c:pt>
                      <c:pt idx="442">
                        <c:v>45118</c:v>
                      </c:pt>
                      <c:pt idx="443">
                        <c:v>45119</c:v>
                      </c:pt>
                      <c:pt idx="444">
                        <c:v>45120</c:v>
                      </c:pt>
                      <c:pt idx="445">
                        <c:v>45121</c:v>
                      </c:pt>
                      <c:pt idx="446">
                        <c:v>45124</c:v>
                      </c:pt>
                      <c:pt idx="447">
                        <c:v>45125</c:v>
                      </c:pt>
                      <c:pt idx="448">
                        <c:v>45126</c:v>
                      </c:pt>
                      <c:pt idx="449">
                        <c:v>45127</c:v>
                      </c:pt>
                      <c:pt idx="450">
                        <c:v>45128</c:v>
                      </c:pt>
                      <c:pt idx="451">
                        <c:v>45131</c:v>
                      </c:pt>
                      <c:pt idx="452">
                        <c:v>45132</c:v>
                      </c:pt>
                      <c:pt idx="453">
                        <c:v>45133</c:v>
                      </c:pt>
                      <c:pt idx="454">
                        <c:v>45134</c:v>
                      </c:pt>
                      <c:pt idx="455">
                        <c:v>45135</c:v>
                      </c:pt>
                      <c:pt idx="456">
                        <c:v>45138</c:v>
                      </c:pt>
                      <c:pt idx="457">
                        <c:v>45139</c:v>
                      </c:pt>
                      <c:pt idx="458">
                        <c:v>45140</c:v>
                      </c:pt>
                      <c:pt idx="459">
                        <c:v>45141</c:v>
                      </c:pt>
                      <c:pt idx="460">
                        <c:v>45142</c:v>
                      </c:pt>
                      <c:pt idx="461">
                        <c:v>45145</c:v>
                      </c:pt>
                      <c:pt idx="462">
                        <c:v>45146</c:v>
                      </c:pt>
                      <c:pt idx="463">
                        <c:v>45147</c:v>
                      </c:pt>
                      <c:pt idx="464">
                        <c:v>45148</c:v>
                      </c:pt>
                      <c:pt idx="465">
                        <c:v>45149</c:v>
                      </c:pt>
                      <c:pt idx="466">
                        <c:v>45152</c:v>
                      </c:pt>
                      <c:pt idx="467">
                        <c:v>45153</c:v>
                      </c:pt>
                      <c:pt idx="468">
                        <c:v>45154</c:v>
                      </c:pt>
                      <c:pt idx="469">
                        <c:v>45155</c:v>
                      </c:pt>
                      <c:pt idx="470">
                        <c:v>45156</c:v>
                      </c:pt>
                      <c:pt idx="471">
                        <c:v>45159</c:v>
                      </c:pt>
                      <c:pt idx="472">
                        <c:v>45160</c:v>
                      </c:pt>
                      <c:pt idx="473">
                        <c:v>45161</c:v>
                      </c:pt>
                      <c:pt idx="474">
                        <c:v>45162</c:v>
                      </c:pt>
                      <c:pt idx="475">
                        <c:v>45163</c:v>
                      </c:pt>
                      <c:pt idx="476">
                        <c:v>45166</c:v>
                      </c:pt>
                      <c:pt idx="477">
                        <c:v>45167</c:v>
                      </c:pt>
                      <c:pt idx="478">
                        <c:v>45168</c:v>
                      </c:pt>
                      <c:pt idx="479">
                        <c:v>45169</c:v>
                      </c:pt>
                      <c:pt idx="480">
                        <c:v>45170</c:v>
                      </c:pt>
                      <c:pt idx="481">
                        <c:v>45174</c:v>
                      </c:pt>
                      <c:pt idx="482">
                        <c:v>45175</c:v>
                      </c:pt>
                      <c:pt idx="483">
                        <c:v>45176</c:v>
                      </c:pt>
                      <c:pt idx="484">
                        <c:v>45177</c:v>
                      </c:pt>
                      <c:pt idx="485">
                        <c:v>45180</c:v>
                      </c:pt>
                      <c:pt idx="486">
                        <c:v>45181</c:v>
                      </c:pt>
                      <c:pt idx="487">
                        <c:v>45182</c:v>
                      </c:pt>
                      <c:pt idx="488">
                        <c:v>45183</c:v>
                      </c:pt>
                      <c:pt idx="489">
                        <c:v>45184</c:v>
                      </c:pt>
                      <c:pt idx="490">
                        <c:v>45187</c:v>
                      </c:pt>
                      <c:pt idx="491">
                        <c:v>45188</c:v>
                      </c:pt>
                      <c:pt idx="492">
                        <c:v>45189</c:v>
                      </c:pt>
                      <c:pt idx="493">
                        <c:v>45190</c:v>
                      </c:pt>
                      <c:pt idx="494">
                        <c:v>45191</c:v>
                      </c:pt>
                      <c:pt idx="495">
                        <c:v>45194</c:v>
                      </c:pt>
                      <c:pt idx="496">
                        <c:v>45195</c:v>
                      </c:pt>
                      <c:pt idx="497">
                        <c:v>45196</c:v>
                      </c:pt>
                      <c:pt idx="498">
                        <c:v>45197</c:v>
                      </c:pt>
                      <c:pt idx="499">
                        <c:v>45198</c:v>
                      </c:pt>
                      <c:pt idx="500">
                        <c:v>45201</c:v>
                      </c:pt>
                      <c:pt idx="501">
                        <c:v>45202</c:v>
                      </c:pt>
                      <c:pt idx="502">
                        <c:v>45203</c:v>
                      </c:pt>
                      <c:pt idx="503">
                        <c:v>45204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P$4:$P$507</c15:sqref>
                        </c15:formulaRef>
                      </c:ext>
                    </c:extLst>
                    <c:numCache>
                      <c:formatCode>#,##0.00_);\(#,##0.00\)</c:formatCode>
                      <c:ptCount val="504"/>
                      <c:pt idx="0">
                        <c:v>95.625</c:v>
                      </c:pt>
                      <c:pt idx="1">
                        <c:v>95.5</c:v>
                      </c:pt>
                      <c:pt idx="2">
                        <c:v>95.5</c:v>
                      </c:pt>
                      <c:pt idx="3">
                        <c:v>95</c:v>
                      </c:pt>
                      <c:pt idx="4">
                        <c:v>95</c:v>
                      </c:pt>
                      <c:pt idx="5">
                        <c:v>94.625</c:v>
                      </c:pt>
                      <c:pt idx="6">
                        <c:v>94.25</c:v>
                      </c:pt>
                      <c:pt idx="7">
                        <c:v>94.462999999999994</c:v>
                      </c:pt>
                      <c:pt idx="8">
                        <c:v>94.75</c:v>
                      </c:pt>
                      <c:pt idx="9">
                        <c:v>94.218999999999994</c:v>
                      </c:pt>
                      <c:pt idx="10">
                        <c:v>94.5</c:v>
                      </c:pt>
                      <c:pt idx="11">
                        <c:v>94</c:v>
                      </c:pt>
                      <c:pt idx="12">
                        <c:v>94.375</c:v>
                      </c:pt>
                      <c:pt idx="13">
                        <c:v>92.688000000000002</c:v>
                      </c:pt>
                      <c:pt idx="14">
                        <c:v>93.135999999999996</c:v>
                      </c:pt>
                      <c:pt idx="15">
                        <c:v>93</c:v>
                      </c:pt>
                      <c:pt idx="16">
                        <c:v>93.125</c:v>
                      </c:pt>
                      <c:pt idx="17">
                        <c:v>93.066000000000003</c:v>
                      </c:pt>
                      <c:pt idx="18">
                        <c:v>92.85</c:v>
                      </c:pt>
                      <c:pt idx="19">
                        <c:v>92.944999999999993</c:v>
                      </c:pt>
                      <c:pt idx="20">
                        <c:v>92.875</c:v>
                      </c:pt>
                      <c:pt idx="21">
                        <c:v>92.989000000000004</c:v>
                      </c:pt>
                      <c:pt idx="22">
                        <c:v>93.549000000000007</c:v>
                      </c:pt>
                      <c:pt idx="23">
                        <c:v>95.125</c:v>
                      </c:pt>
                      <c:pt idx="24">
                        <c:v>95.655000000000001</c:v>
                      </c:pt>
                      <c:pt idx="25">
                        <c:v>95.822000000000003</c:v>
                      </c:pt>
                      <c:pt idx="26">
                        <c:v>95.260999999999996</c:v>
                      </c:pt>
                      <c:pt idx="27">
                        <c:v>95.260999999999996</c:v>
                      </c:pt>
                      <c:pt idx="28">
                        <c:v>94.75</c:v>
                      </c:pt>
                      <c:pt idx="29">
                        <c:v>94.5</c:v>
                      </c:pt>
                      <c:pt idx="30">
                        <c:v>95.478999999999999</c:v>
                      </c:pt>
                      <c:pt idx="31">
                        <c:v>94.269000000000005</c:v>
                      </c:pt>
                      <c:pt idx="32">
                        <c:v>94.75</c:v>
                      </c:pt>
                      <c:pt idx="33">
                        <c:v>94.5</c:v>
                      </c:pt>
                      <c:pt idx="34">
                        <c:v>94.5</c:v>
                      </c:pt>
                      <c:pt idx="35">
                        <c:v>94.364000000000004</c:v>
                      </c:pt>
                      <c:pt idx="36">
                        <c:v>93.724999999999994</c:v>
                      </c:pt>
                      <c:pt idx="37">
                        <c:v>92.5</c:v>
                      </c:pt>
                      <c:pt idx="38">
                        <c:v>93.625</c:v>
                      </c:pt>
                      <c:pt idx="39">
                        <c:v>93.5</c:v>
                      </c:pt>
                      <c:pt idx="40">
                        <c:v>94.85</c:v>
                      </c:pt>
                      <c:pt idx="41">
                        <c:v>94.125</c:v>
                      </c:pt>
                      <c:pt idx="42">
                        <c:v>94.625</c:v>
                      </c:pt>
                      <c:pt idx="43">
                        <c:v>95.78</c:v>
                      </c:pt>
                      <c:pt idx="44">
                        <c:v>96.5</c:v>
                      </c:pt>
                      <c:pt idx="45">
                        <c:v>96</c:v>
                      </c:pt>
                      <c:pt idx="46">
                        <c:v>95.375</c:v>
                      </c:pt>
                      <c:pt idx="47">
                        <c:v>94.884</c:v>
                      </c:pt>
                      <c:pt idx="48">
                        <c:v>95</c:v>
                      </c:pt>
                      <c:pt idx="49">
                        <c:v>95.010999999999996</c:v>
                      </c:pt>
                      <c:pt idx="50">
                        <c:v>94.5</c:v>
                      </c:pt>
                      <c:pt idx="51">
                        <c:v>95.125</c:v>
                      </c:pt>
                      <c:pt idx="52">
                        <c:v>94.5</c:v>
                      </c:pt>
                      <c:pt idx="53">
                        <c:v>94.875</c:v>
                      </c:pt>
                      <c:pt idx="54">
                        <c:v>95.5</c:v>
                      </c:pt>
                      <c:pt idx="55">
                        <c:v>95.96</c:v>
                      </c:pt>
                      <c:pt idx="56">
                        <c:v>96</c:v>
                      </c:pt>
                      <c:pt idx="57">
                        <c:v>96.25</c:v>
                      </c:pt>
                      <c:pt idx="58">
                        <c:v>96.25</c:v>
                      </c:pt>
                      <c:pt idx="59">
                        <c:v>96.125</c:v>
                      </c:pt>
                      <c:pt idx="60">
                        <c:v>96.5</c:v>
                      </c:pt>
                      <c:pt idx="61">
                        <c:v>96.375</c:v>
                      </c:pt>
                      <c:pt idx="62">
                        <c:v>95.875</c:v>
                      </c:pt>
                      <c:pt idx="63">
                        <c:v>95.5</c:v>
                      </c:pt>
                      <c:pt idx="64">
                        <c:v>94.652000000000001</c:v>
                      </c:pt>
                      <c:pt idx="65">
                        <c:v>94.355000000000004</c:v>
                      </c:pt>
                      <c:pt idx="66">
                        <c:v>93.625</c:v>
                      </c:pt>
                      <c:pt idx="67">
                        <c:v>93.2</c:v>
                      </c:pt>
                      <c:pt idx="68">
                        <c:v>93.682000000000002</c:v>
                      </c:pt>
                      <c:pt idx="69">
                        <c:v>93.900999999999996</c:v>
                      </c:pt>
                      <c:pt idx="70">
                        <c:v>93.75</c:v>
                      </c:pt>
                      <c:pt idx="71">
                        <c:v>93.375</c:v>
                      </c:pt>
                      <c:pt idx="72">
                        <c:v>92.718999999999994</c:v>
                      </c:pt>
                      <c:pt idx="73">
                        <c:v>92.965999999999994</c:v>
                      </c:pt>
                      <c:pt idx="74">
                        <c:v>92.5</c:v>
                      </c:pt>
                      <c:pt idx="75">
                        <c:v>92.216999999999999</c:v>
                      </c:pt>
                      <c:pt idx="76">
                        <c:v>91.41</c:v>
                      </c:pt>
                      <c:pt idx="77">
                        <c:v>91.625</c:v>
                      </c:pt>
                      <c:pt idx="78">
                        <c:v>92</c:v>
                      </c:pt>
                      <c:pt idx="79">
                        <c:v>91</c:v>
                      </c:pt>
                      <c:pt idx="80">
                        <c:v>89.013000000000005</c:v>
                      </c:pt>
                      <c:pt idx="81">
                        <c:v>89.75</c:v>
                      </c:pt>
                      <c:pt idx="82">
                        <c:v>90.75</c:v>
                      </c:pt>
                      <c:pt idx="83">
                        <c:v>91.268000000000001</c:v>
                      </c:pt>
                      <c:pt idx="84">
                        <c:v>90.25</c:v>
                      </c:pt>
                      <c:pt idx="85">
                        <c:v>88.77</c:v>
                      </c:pt>
                      <c:pt idx="86">
                        <c:v>89.120999999999995</c:v>
                      </c:pt>
                      <c:pt idx="87">
                        <c:v>89.25</c:v>
                      </c:pt>
                      <c:pt idx="88">
                        <c:v>89.522999999999996</c:v>
                      </c:pt>
                      <c:pt idx="89">
                        <c:v>88.117999999999995</c:v>
                      </c:pt>
                      <c:pt idx="90">
                        <c:v>87.5</c:v>
                      </c:pt>
                      <c:pt idx="91">
                        <c:v>85.73</c:v>
                      </c:pt>
                      <c:pt idx="92">
                        <c:v>85.953000000000003</c:v>
                      </c:pt>
                      <c:pt idx="93">
                        <c:v>86.587000000000003</c:v>
                      </c:pt>
                      <c:pt idx="94">
                        <c:v>85</c:v>
                      </c:pt>
                      <c:pt idx="95">
                        <c:v>84.5</c:v>
                      </c:pt>
                      <c:pt idx="96">
                        <c:v>84</c:v>
                      </c:pt>
                      <c:pt idx="97">
                        <c:v>83.878</c:v>
                      </c:pt>
                      <c:pt idx="98">
                        <c:v>82.5</c:v>
                      </c:pt>
                      <c:pt idx="99">
                        <c:v>83.191999999999993</c:v>
                      </c:pt>
                      <c:pt idx="100">
                        <c:v>83.25</c:v>
                      </c:pt>
                      <c:pt idx="101">
                        <c:v>83.100999999999999</c:v>
                      </c:pt>
                      <c:pt idx="102">
                        <c:v>82.875</c:v>
                      </c:pt>
                      <c:pt idx="103">
                        <c:v>82.5</c:v>
                      </c:pt>
                      <c:pt idx="104">
                        <c:v>81.875</c:v>
                      </c:pt>
                      <c:pt idx="105">
                        <c:v>81</c:v>
                      </c:pt>
                      <c:pt idx="106">
                        <c:v>80.375</c:v>
                      </c:pt>
                      <c:pt idx="107">
                        <c:v>81</c:v>
                      </c:pt>
                      <c:pt idx="108">
                        <c:v>80.5</c:v>
                      </c:pt>
                      <c:pt idx="109">
                        <c:v>80</c:v>
                      </c:pt>
                      <c:pt idx="110">
                        <c:v>79.638000000000005</c:v>
                      </c:pt>
                      <c:pt idx="111">
                        <c:v>79.733000000000004</c:v>
                      </c:pt>
                      <c:pt idx="112">
                        <c:v>79.903000000000006</c:v>
                      </c:pt>
                      <c:pt idx="113">
                        <c:v>81.75</c:v>
                      </c:pt>
                      <c:pt idx="114">
                        <c:v>81.75</c:v>
                      </c:pt>
                      <c:pt idx="115">
                        <c:v>81</c:v>
                      </c:pt>
                      <c:pt idx="116">
                        <c:v>81</c:v>
                      </c:pt>
                      <c:pt idx="117">
                        <c:v>81.625</c:v>
                      </c:pt>
                      <c:pt idx="118">
                        <c:v>82.125</c:v>
                      </c:pt>
                      <c:pt idx="119">
                        <c:v>81.938999999999993</c:v>
                      </c:pt>
                      <c:pt idx="120">
                        <c:v>81.5</c:v>
                      </c:pt>
                      <c:pt idx="121">
                        <c:v>82</c:v>
                      </c:pt>
                      <c:pt idx="122">
                        <c:v>83.625</c:v>
                      </c:pt>
                      <c:pt idx="123">
                        <c:v>83.786000000000001</c:v>
                      </c:pt>
                      <c:pt idx="124">
                        <c:v>83.125</c:v>
                      </c:pt>
                      <c:pt idx="125">
                        <c:v>83.5</c:v>
                      </c:pt>
                      <c:pt idx="126">
                        <c:v>83</c:v>
                      </c:pt>
                      <c:pt idx="127">
                        <c:v>81.412000000000006</c:v>
                      </c:pt>
                      <c:pt idx="128">
                        <c:v>80.826999999999998</c:v>
                      </c:pt>
                      <c:pt idx="129">
                        <c:v>80.25</c:v>
                      </c:pt>
                      <c:pt idx="130">
                        <c:v>79.316000000000003</c:v>
                      </c:pt>
                      <c:pt idx="131">
                        <c:v>79.983999999999995</c:v>
                      </c:pt>
                      <c:pt idx="132">
                        <c:v>79.75</c:v>
                      </c:pt>
                      <c:pt idx="133">
                        <c:v>79.75</c:v>
                      </c:pt>
                      <c:pt idx="134">
                        <c:v>79.25</c:v>
                      </c:pt>
                      <c:pt idx="135">
                        <c:v>80</c:v>
                      </c:pt>
                      <c:pt idx="136">
                        <c:v>80.5</c:v>
                      </c:pt>
                      <c:pt idx="137">
                        <c:v>80.266000000000005</c:v>
                      </c:pt>
                      <c:pt idx="138">
                        <c:v>79.25</c:v>
                      </c:pt>
                      <c:pt idx="139">
                        <c:v>79.852000000000004</c:v>
                      </c:pt>
                      <c:pt idx="140">
                        <c:v>80.25</c:v>
                      </c:pt>
                      <c:pt idx="141">
                        <c:v>79.75</c:v>
                      </c:pt>
                      <c:pt idx="142">
                        <c:v>79.5</c:v>
                      </c:pt>
                      <c:pt idx="143">
                        <c:v>77.332999999999998</c:v>
                      </c:pt>
                      <c:pt idx="144">
                        <c:v>75.617999999999995</c:v>
                      </c:pt>
                      <c:pt idx="145">
                        <c:v>76</c:v>
                      </c:pt>
                      <c:pt idx="146">
                        <c:v>76.2</c:v>
                      </c:pt>
                      <c:pt idx="147">
                        <c:v>75.759</c:v>
                      </c:pt>
                      <c:pt idx="148">
                        <c:v>74.644000000000005</c:v>
                      </c:pt>
                      <c:pt idx="149">
                        <c:v>73.25</c:v>
                      </c:pt>
                      <c:pt idx="150">
                        <c:v>73.03</c:v>
                      </c:pt>
                      <c:pt idx="151">
                        <c:v>73.156999999999996</c:v>
                      </c:pt>
                      <c:pt idx="152">
                        <c:v>73.25</c:v>
                      </c:pt>
                      <c:pt idx="153">
                        <c:v>73.447000000000003</c:v>
                      </c:pt>
                      <c:pt idx="154">
                        <c:v>73.376999999999995</c:v>
                      </c:pt>
                      <c:pt idx="155">
                        <c:v>73.344999999999999</c:v>
                      </c:pt>
                      <c:pt idx="156">
                        <c:v>72.399000000000001</c:v>
                      </c:pt>
                      <c:pt idx="157">
                        <c:v>73.798000000000002</c:v>
                      </c:pt>
                      <c:pt idx="158">
                        <c:v>73.62</c:v>
                      </c:pt>
                      <c:pt idx="159">
                        <c:v>74.872</c:v>
                      </c:pt>
                      <c:pt idx="160">
                        <c:v>74.356999999999999</c:v>
                      </c:pt>
                      <c:pt idx="161">
                        <c:v>74.882999999999996</c:v>
                      </c:pt>
                      <c:pt idx="162">
                        <c:v>77.700999999999993</c:v>
                      </c:pt>
                      <c:pt idx="163">
                        <c:v>78.186999999999998</c:v>
                      </c:pt>
                      <c:pt idx="164">
                        <c:v>78.844999999999999</c:v>
                      </c:pt>
                      <c:pt idx="165">
                        <c:v>77.813000000000002</c:v>
                      </c:pt>
                      <c:pt idx="166">
                        <c:v>78.25</c:v>
                      </c:pt>
                      <c:pt idx="167">
                        <c:v>76.307000000000002</c:v>
                      </c:pt>
                      <c:pt idx="168">
                        <c:v>76.221000000000004</c:v>
                      </c:pt>
                      <c:pt idx="169">
                        <c:v>75.548000000000002</c:v>
                      </c:pt>
                      <c:pt idx="170">
                        <c:v>75.066000000000003</c:v>
                      </c:pt>
                      <c:pt idx="171">
                        <c:v>74.302000000000007</c:v>
                      </c:pt>
                      <c:pt idx="172">
                        <c:v>72.049000000000007</c:v>
                      </c:pt>
                      <c:pt idx="173">
                        <c:v>69.322999999999993</c:v>
                      </c:pt>
                      <c:pt idx="174">
                        <c:v>68.790000000000006</c:v>
                      </c:pt>
                      <c:pt idx="175">
                        <c:v>69.994</c:v>
                      </c:pt>
                      <c:pt idx="176">
                        <c:v>69</c:v>
                      </c:pt>
                      <c:pt idx="177">
                        <c:v>69.007999999999996</c:v>
                      </c:pt>
                      <c:pt idx="178">
                        <c:v>70.650000000000006</c:v>
                      </c:pt>
                      <c:pt idx="179">
                        <c:v>69.507000000000005</c:v>
                      </c:pt>
                      <c:pt idx="180">
                        <c:v>69.119</c:v>
                      </c:pt>
                      <c:pt idx="181">
                        <c:v>70.510000000000005</c:v>
                      </c:pt>
                      <c:pt idx="182">
                        <c:v>69.578000000000003</c:v>
                      </c:pt>
                      <c:pt idx="183">
                        <c:v>70.5</c:v>
                      </c:pt>
                      <c:pt idx="184">
                        <c:v>68.539000000000001</c:v>
                      </c:pt>
                      <c:pt idx="185">
                        <c:v>67.403000000000006</c:v>
                      </c:pt>
                      <c:pt idx="186">
                        <c:v>68.37</c:v>
                      </c:pt>
                      <c:pt idx="187">
                        <c:v>67.2</c:v>
                      </c:pt>
                      <c:pt idx="188">
                        <c:v>67.694000000000003</c:v>
                      </c:pt>
                      <c:pt idx="189">
                        <c:v>68.567999999999998</c:v>
                      </c:pt>
                      <c:pt idx="190">
                        <c:v>69.25</c:v>
                      </c:pt>
                      <c:pt idx="191">
                        <c:v>68.825999999999993</c:v>
                      </c:pt>
                      <c:pt idx="192">
                        <c:v>68.712999999999994</c:v>
                      </c:pt>
                      <c:pt idx="193">
                        <c:v>68.462000000000003</c:v>
                      </c:pt>
                      <c:pt idx="194">
                        <c:v>68.823999999999998</c:v>
                      </c:pt>
                      <c:pt idx="195">
                        <c:v>68.164000000000001</c:v>
                      </c:pt>
                      <c:pt idx="196">
                        <c:v>69.25</c:v>
                      </c:pt>
                      <c:pt idx="197">
                        <c:v>69.317999999999998</c:v>
                      </c:pt>
                      <c:pt idx="198">
                        <c:v>69.427000000000007</c:v>
                      </c:pt>
                      <c:pt idx="199">
                        <c:v>74.813999999999993</c:v>
                      </c:pt>
                      <c:pt idx="200">
                        <c:v>77</c:v>
                      </c:pt>
                      <c:pt idx="201">
                        <c:v>76.025999999999996</c:v>
                      </c:pt>
                      <c:pt idx="202">
                        <c:v>75.950999999999993</c:v>
                      </c:pt>
                      <c:pt idx="203">
                        <c:v>74.8</c:v>
                      </c:pt>
                      <c:pt idx="204">
                        <c:v>74.143000000000001</c:v>
                      </c:pt>
                      <c:pt idx="205">
                        <c:v>74.304000000000002</c:v>
                      </c:pt>
                      <c:pt idx="206">
                        <c:v>74.364000000000004</c:v>
                      </c:pt>
                      <c:pt idx="207">
                        <c:v>74.201999999999998</c:v>
                      </c:pt>
                      <c:pt idx="208">
                        <c:v>73.727999999999994</c:v>
                      </c:pt>
                      <c:pt idx="209">
                        <c:v>76.92</c:v>
                      </c:pt>
                      <c:pt idx="210">
                        <c:v>76.820999999999998</c:v>
                      </c:pt>
                      <c:pt idx="211">
                        <c:v>77.177999999999997</c:v>
                      </c:pt>
                      <c:pt idx="212">
                        <c:v>76.989999999999995</c:v>
                      </c:pt>
                      <c:pt idx="213">
                        <c:v>77.472999999999999</c:v>
                      </c:pt>
                      <c:pt idx="214">
                        <c:v>77.491</c:v>
                      </c:pt>
                      <c:pt idx="215">
                        <c:v>77.852000000000004</c:v>
                      </c:pt>
                      <c:pt idx="216">
                        <c:v>78.096000000000004</c:v>
                      </c:pt>
                      <c:pt idx="217">
                        <c:v>78.048000000000002</c:v>
                      </c:pt>
                      <c:pt idx="218">
                        <c:v>77.028000000000006</c:v>
                      </c:pt>
                      <c:pt idx="219">
                        <c:v>76.703999999999994</c:v>
                      </c:pt>
                      <c:pt idx="220">
                        <c:v>75.861000000000004</c:v>
                      </c:pt>
                      <c:pt idx="221">
                        <c:v>74.641000000000005</c:v>
                      </c:pt>
                      <c:pt idx="222">
                        <c:v>75.137</c:v>
                      </c:pt>
                      <c:pt idx="223">
                        <c:v>74.92</c:v>
                      </c:pt>
                      <c:pt idx="224">
                        <c:v>74.741</c:v>
                      </c:pt>
                      <c:pt idx="225">
                        <c:v>74.149000000000001</c:v>
                      </c:pt>
                      <c:pt idx="226">
                        <c:v>73.251000000000005</c:v>
                      </c:pt>
                      <c:pt idx="227">
                        <c:v>72.730999999999995</c:v>
                      </c:pt>
                      <c:pt idx="228">
                        <c:v>71.281999999999996</c:v>
                      </c:pt>
                      <c:pt idx="229">
                        <c:v>71.375</c:v>
                      </c:pt>
                      <c:pt idx="230">
                        <c:v>71.521000000000001</c:v>
                      </c:pt>
                      <c:pt idx="231">
                        <c:v>71.200999999999993</c:v>
                      </c:pt>
                      <c:pt idx="232">
                        <c:v>71.638000000000005</c:v>
                      </c:pt>
                      <c:pt idx="233">
                        <c:v>72.058000000000007</c:v>
                      </c:pt>
                      <c:pt idx="234">
                        <c:v>72.875</c:v>
                      </c:pt>
                      <c:pt idx="235">
                        <c:v>73.840999999999994</c:v>
                      </c:pt>
                      <c:pt idx="236">
                        <c:v>73.352000000000004</c:v>
                      </c:pt>
                      <c:pt idx="237">
                        <c:v>71.75</c:v>
                      </c:pt>
                      <c:pt idx="238">
                        <c:v>71.5</c:v>
                      </c:pt>
                      <c:pt idx="239">
                        <c:v>70.188999999999993</c:v>
                      </c:pt>
                      <c:pt idx="240">
                        <c:v>70.024000000000001</c:v>
                      </c:pt>
                      <c:pt idx="241">
                        <c:v>69.825000000000003</c:v>
                      </c:pt>
                      <c:pt idx="242">
                        <c:v>70.963999999999999</c:v>
                      </c:pt>
                      <c:pt idx="243">
                        <c:v>69.25</c:v>
                      </c:pt>
                      <c:pt idx="244">
                        <c:v>66.888000000000005</c:v>
                      </c:pt>
                      <c:pt idx="245">
                        <c:v>66.515000000000001</c:v>
                      </c:pt>
                      <c:pt idx="246">
                        <c:v>65.866</c:v>
                      </c:pt>
                      <c:pt idx="247">
                        <c:v>66.569999999999993</c:v>
                      </c:pt>
                      <c:pt idx="248">
                        <c:v>65.716999999999999</c:v>
                      </c:pt>
                      <c:pt idx="249">
                        <c:v>66.054000000000002</c:v>
                      </c:pt>
                      <c:pt idx="250">
                        <c:v>66.322000000000003</c:v>
                      </c:pt>
                      <c:pt idx="251">
                        <c:v>69.522999999999996</c:v>
                      </c:pt>
                      <c:pt idx="252">
                        <c:v>69.739000000000004</c:v>
                      </c:pt>
                      <c:pt idx="253">
                        <c:v>69.778000000000006</c:v>
                      </c:pt>
                      <c:pt idx="254">
                        <c:v>69.710999999999999</c:v>
                      </c:pt>
                      <c:pt idx="255">
                        <c:v>69.710999999999999</c:v>
                      </c:pt>
                      <c:pt idx="256">
                        <c:v>68.436999999999998</c:v>
                      </c:pt>
                      <c:pt idx="257">
                        <c:v>68.234999999999999</c:v>
                      </c:pt>
                      <c:pt idx="258">
                        <c:v>67.629000000000005</c:v>
                      </c:pt>
                      <c:pt idx="259">
                        <c:v>68.016999999999996</c:v>
                      </c:pt>
                      <c:pt idx="260">
                        <c:v>69.222999999999999</c:v>
                      </c:pt>
                      <c:pt idx="261">
                        <c:v>68.974000000000004</c:v>
                      </c:pt>
                      <c:pt idx="262">
                        <c:v>68.533000000000001</c:v>
                      </c:pt>
                      <c:pt idx="263">
                        <c:v>69.546999999999997</c:v>
                      </c:pt>
                      <c:pt idx="264">
                        <c:v>70.138000000000005</c:v>
                      </c:pt>
                      <c:pt idx="265">
                        <c:v>69.286000000000001</c:v>
                      </c:pt>
                      <c:pt idx="266">
                        <c:v>69.953999999999994</c:v>
                      </c:pt>
                      <c:pt idx="267">
                        <c:v>70.147999999999996</c:v>
                      </c:pt>
                      <c:pt idx="268">
                        <c:v>70.867999999999995</c:v>
                      </c:pt>
                      <c:pt idx="269">
                        <c:v>72.75</c:v>
                      </c:pt>
                      <c:pt idx="270">
                        <c:v>71.5</c:v>
                      </c:pt>
                      <c:pt idx="271">
                        <c:v>71.754999999999995</c:v>
                      </c:pt>
                      <c:pt idx="272">
                        <c:v>71.016999999999996</c:v>
                      </c:pt>
                      <c:pt idx="273">
                        <c:v>64.956999999999994</c:v>
                      </c:pt>
                      <c:pt idx="274">
                        <c:v>64.623000000000005</c:v>
                      </c:pt>
                      <c:pt idx="275">
                        <c:v>64.641000000000005</c:v>
                      </c:pt>
                      <c:pt idx="276">
                        <c:v>64.587000000000003</c:v>
                      </c:pt>
                      <c:pt idx="277">
                        <c:v>64.593000000000004</c:v>
                      </c:pt>
                      <c:pt idx="278">
                        <c:v>65.75</c:v>
                      </c:pt>
                      <c:pt idx="279">
                        <c:v>65.5</c:v>
                      </c:pt>
                      <c:pt idx="280">
                        <c:v>65.975999999999999</c:v>
                      </c:pt>
                      <c:pt idx="281">
                        <c:v>65.998000000000005</c:v>
                      </c:pt>
                      <c:pt idx="282">
                        <c:v>65.825000000000003</c:v>
                      </c:pt>
                      <c:pt idx="283">
                        <c:v>64.238</c:v>
                      </c:pt>
                      <c:pt idx="284">
                        <c:v>63.582000000000001</c:v>
                      </c:pt>
                      <c:pt idx="285">
                        <c:v>63.274999999999999</c:v>
                      </c:pt>
                      <c:pt idx="286">
                        <c:v>63.701999999999998</c:v>
                      </c:pt>
                      <c:pt idx="287">
                        <c:v>63.533999999999999</c:v>
                      </c:pt>
                      <c:pt idx="288">
                        <c:v>63.603000000000002</c:v>
                      </c:pt>
                      <c:pt idx="289">
                        <c:v>63.75</c:v>
                      </c:pt>
                      <c:pt idx="290">
                        <c:v>63.444000000000003</c:v>
                      </c:pt>
                      <c:pt idx="291">
                        <c:v>63.027999999999999</c:v>
                      </c:pt>
                      <c:pt idx="292">
                        <c:v>61.5</c:v>
                      </c:pt>
                      <c:pt idx="293">
                        <c:v>63.033000000000001</c:v>
                      </c:pt>
                      <c:pt idx="294">
                        <c:v>62.61</c:v>
                      </c:pt>
                      <c:pt idx="295">
                        <c:v>61.283999999999999</c:v>
                      </c:pt>
                      <c:pt idx="296">
                        <c:v>60.546999999999997</c:v>
                      </c:pt>
                      <c:pt idx="297">
                        <c:v>61.39</c:v>
                      </c:pt>
                      <c:pt idx="298">
                        <c:v>61.25</c:v>
                      </c:pt>
                      <c:pt idx="299">
                        <c:v>61.25</c:v>
                      </c:pt>
                      <c:pt idx="300">
                        <c:v>60.856999999999999</c:v>
                      </c:pt>
                      <c:pt idx="301">
                        <c:v>60.25</c:v>
                      </c:pt>
                      <c:pt idx="302">
                        <c:v>60.944000000000003</c:v>
                      </c:pt>
                      <c:pt idx="303">
                        <c:v>58.255000000000003</c:v>
                      </c:pt>
                      <c:pt idx="304">
                        <c:v>57.667999999999999</c:v>
                      </c:pt>
                      <c:pt idx="305">
                        <c:v>57.375999999999998</c:v>
                      </c:pt>
                      <c:pt idx="306">
                        <c:v>57.25</c:v>
                      </c:pt>
                      <c:pt idx="307">
                        <c:v>56.936</c:v>
                      </c:pt>
                      <c:pt idx="308">
                        <c:v>56.936</c:v>
                      </c:pt>
                      <c:pt idx="309">
                        <c:v>56.927</c:v>
                      </c:pt>
                      <c:pt idx="310">
                        <c:v>56.637999999999998</c:v>
                      </c:pt>
                      <c:pt idx="311">
                        <c:v>54.38</c:v>
                      </c:pt>
                      <c:pt idx="312">
                        <c:v>55.87</c:v>
                      </c:pt>
                      <c:pt idx="313">
                        <c:v>56</c:v>
                      </c:pt>
                      <c:pt idx="314">
                        <c:v>56.005000000000003</c:v>
                      </c:pt>
                      <c:pt idx="315">
                        <c:v>56.046999999999997</c:v>
                      </c:pt>
                      <c:pt idx="316">
                        <c:v>58</c:v>
                      </c:pt>
                      <c:pt idx="317">
                        <c:v>58.918999999999997</c:v>
                      </c:pt>
                      <c:pt idx="318">
                        <c:v>59.5</c:v>
                      </c:pt>
                      <c:pt idx="319">
                        <c:v>60.5</c:v>
                      </c:pt>
                      <c:pt idx="320">
                        <c:v>61.226999999999997</c:v>
                      </c:pt>
                      <c:pt idx="321">
                        <c:v>62.600999999999999</c:v>
                      </c:pt>
                      <c:pt idx="322">
                        <c:v>62.040999999999997</c:v>
                      </c:pt>
                      <c:pt idx="323">
                        <c:v>61.947000000000003</c:v>
                      </c:pt>
                      <c:pt idx="324">
                        <c:v>60.835000000000001</c:v>
                      </c:pt>
                      <c:pt idx="325">
                        <c:v>59.5</c:v>
                      </c:pt>
                      <c:pt idx="326">
                        <c:v>59.665999999999997</c:v>
                      </c:pt>
                      <c:pt idx="327">
                        <c:v>58.75</c:v>
                      </c:pt>
                      <c:pt idx="328">
                        <c:v>58.237000000000002</c:v>
                      </c:pt>
                      <c:pt idx="329">
                        <c:v>59.84</c:v>
                      </c:pt>
                      <c:pt idx="330">
                        <c:v>59.008000000000003</c:v>
                      </c:pt>
                      <c:pt idx="331">
                        <c:v>58.784999999999997</c:v>
                      </c:pt>
                      <c:pt idx="332">
                        <c:v>59.991</c:v>
                      </c:pt>
                      <c:pt idx="333">
                        <c:v>59.389000000000003</c:v>
                      </c:pt>
                      <c:pt idx="334">
                        <c:v>60.125999999999998</c:v>
                      </c:pt>
                      <c:pt idx="335">
                        <c:v>60.75</c:v>
                      </c:pt>
                      <c:pt idx="336">
                        <c:v>59.74</c:v>
                      </c:pt>
                      <c:pt idx="337">
                        <c:v>59.695</c:v>
                      </c:pt>
                      <c:pt idx="338">
                        <c:v>59.155000000000001</c:v>
                      </c:pt>
                      <c:pt idx="339">
                        <c:v>58</c:v>
                      </c:pt>
                      <c:pt idx="340">
                        <c:v>56.5</c:v>
                      </c:pt>
                      <c:pt idx="341">
                        <c:v>56.25</c:v>
                      </c:pt>
                      <c:pt idx="342">
                        <c:v>55.359000000000002</c:v>
                      </c:pt>
                      <c:pt idx="343">
                        <c:v>54.515999999999998</c:v>
                      </c:pt>
                      <c:pt idx="344">
                        <c:v>53.844000000000001</c:v>
                      </c:pt>
                      <c:pt idx="345">
                        <c:v>53.741</c:v>
                      </c:pt>
                      <c:pt idx="346">
                        <c:v>52.49</c:v>
                      </c:pt>
                      <c:pt idx="347">
                        <c:v>52.978000000000002</c:v>
                      </c:pt>
                      <c:pt idx="348">
                        <c:v>53.25</c:v>
                      </c:pt>
                      <c:pt idx="349">
                        <c:v>53.75</c:v>
                      </c:pt>
                      <c:pt idx="350">
                        <c:v>53.473999999999997</c:v>
                      </c:pt>
                      <c:pt idx="351">
                        <c:v>53.25</c:v>
                      </c:pt>
                      <c:pt idx="352">
                        <c:v>53</c:v>
                      </c:pt>
                      <c:pt idx="353">
                        <c:v>53.25</c:v>
                      </c:pt>
                      <c:pt idx="354">
                        <c:v>53.75</c:v>
                      </c:pt>
                      <c:pt idx="355">
                        <c:v>54</c:v>
                      </c:pt>
                      <c:pt idx="356">
                        <c:v>53.75</c:v>
                      </c:pt>
                      <c:pt idx="357">
                        <c:v>53.75</c:v>
                      </c:pt>
                      <c:pt idx="358">
                        <c:v>52.25</c:v>
                      </c:pt>
                      <c:pt idx="359">
                        <c:v>51.75</c:v>
                      </c:pt>
                      <c:pt idx="360">
                        <c:v>50.5</c:v>
                      </c:pt>
                      <c:pt idx="361">
                        <c:v>50.865000000000002</c:v>
                      </c:pt>
                      <c:pt idx="362">
                        <c:v>48.5</c:v>
                      </c:pt>
                      <c:pt idx="363">
                        <c:v>48.697000000000003</c:v>
                      </c:pt>
                      <c:pt idx="364">
                        <c:v>49.5</c:v>
                      </c:pt>
                      <c:pt idx="365">
                        <c:v>48.128</c:v>
                      </c:pt>
                      <c:pt idx="366">
                        <c:v>48.503</c:v>
                      </c:pt>
                      <c:pt idx="367">
                        <c:v>49.609000000000002</c:v>
                      </c:pt>
                      <c:pt idx="368">
                        <c:v>48.615000000000002</c:v>
                      </c:pt>
                      <c:pt idx="369">
                        <c:v>47.75</c:v>
                      </c:pt>
                      <c:pt idx="370">
                        <c:v>47.935000000000002</c:v>
                      </c:pt>
                      <c:pt idx="371">
                        <c:v>47.5</c:v>
                      </c:pt>
                      <c:pt idx="372">
                        <c:v>48</c:v>
                      </c:pt>
                      <c:pt idx="373">
                        <c:v>49</c:v>
                      </c:pt>
                      <c:pt idx="374">
                        <c:v>50.639000000000003</c:v>
                      </c:pt>
                      <c:pt idx="375">
                        <c:v>49.25</c:v>
                      </c:pt>
                      <c:pt idx="376">
                        <c:v>49</c:v>
                      </c:pt>
                      <c:pt idx="377">
                        <c:v>48.75</c:v>
                      </c:pt>
                      <c:pt idx="378">
                        <c:v>48.097999999999999</c:v>
                      </c:pt>
                      <c:pt idx="379">
                        <c:v>48</c:v>
                      </c:pt>
                      <c:pt idx="380">
                        <c:v>48</c:v>
                      </c:pt>
                      <c:pt idx="381">
                        <c:v>50.17</c:v>
                      </c:pt>
                      <c:pt idx="382">
                        <c:v>50</c:v>
                      </c:pt>
                      <c:pt idx="383">
                        <c:v>51.16</c:v>
                      </c:pt>
                      <c:pt idx="384">
                        <c:v>50.899000000000001</c:v>
                      </c:pt>
                      <c:pt idx="385">
                        <c:v>51.066000000000003</c:v>
                      </c:pt>
                      <c:pt idx="386">
                        <c:v>49.994999999999997</c:v>
                      </c:pt>
                      <c:pt idx="387">
                        <c:v>49.209000000000003</c:v>
                      </c:pt>
                      <c:pt idx="388">
                        <c:v>49.125</c:v>
                      </c:pt>
                      <c:pt idx="389">
                        <c:v>48.38</c:v>
                      </c:pt>
                      <c:pt idx="390">
                        <c:v>48.551000000000002</c:v>
                      </c:pt>
                      <c:pt idx="391">
                        <c:v>47.430999999999997</c:v>
                      </c:pt>
                      <c:pt idx="392">
                        <c:v>47.636000000000003</c:v>
                      </c:pt>
                      <c:pt idx="393">
                        <c:v>47.994</c:v>
                      </c:pt>
                      <c:pt idx="394">
                        <c:v>47.695</c:v>
                      </c:pt>
                      <c:pt idx="395">
                        <c:v>47.414999999999999</c:v>
                      </c:pt>
                      <c:pt idx="396">
                        <c:v>47.62</c:v>
                      </c:pt>
                      <c:pt idx="397">
                        <c:v>47.662999999999997</c:v>
                      </c:pt>
                      <c:pt idx="398">
                        <c:v>47.8</c:v>
                      </c:pt>
                      <c:pt idx="399">
                        <c:v>47.936999999999998</c:v>
                      </c:pt>
                      <c:pt idx="400">
                        <c:v>47.296999999999997</c:v>
                      </c:pt>
                      <c:pt idx="401">
                        <c:v>48.1</c:v>
                      </c:pt>
                      <c:pt idx="402">
                        <c:v>47.421999999999997</c:v>
                      </c:pt>
                      <c:pt idx="403">
                        <c:v>45.761000000000003</c:v>
                      </c:pt>
                      <c:pt idx="404">
                        <c:v>45.734999999999999</c:v>
                      </c:pt>
                      <c:pt idx="405">
                        <c:v>46.22</c:v>
                      </c:pt>
                      <c:pt idx="406">
                        <c:v>45.953000000000003</c:v>
                      </c:pt>
                      <c:pt idx="407">
                        <c:v>45.429000000000002</c:v>
                      </c:pt>
                      <c:pt idx="408">
                        <c:v>45.393999999999998</c:v>
                      </c:pt>
                      <c:pt idx="409">
                        <c:v>46.26</c:v>
                      </c:pt>
                      <c:pt idx="410">
                        <c:v>45.48</c:v>
                      </c:pt>
                      <c:pt idx="411">
                        <c:v>45.137</c:v>
                      </c:pt>
                      <c:pt idx="412">
                        <c:v>44.558999999999997</c:v>
                      </c:pt>
                      <c:pt idx="413">
                        <c:v>43.5</c:v>
                      </c:pt>
                      <c:pt idx="414">
                        <c:v>42.75</c:v>
                      </c:pt>
                      <c:pt idx="415">
                        <c:v>43.258000000000003</c:v>
                      </c:pt>
                      <c:pt idx="416">
                        <c:v>43.218000000000004</c:v>
                      </c:pt>
                      <c:pt idx="417">
                        <c:v>43.353000000000002</c:v>
                      </c:pt>
                      <c:pt idx="418">
                        <c:v>44.448999999999998</c:v>
                      </c:pt>
                      <c:pt idx="419">
                        <c:v>44.537999999999997</c:v>
                      </c:pt>
                      <c:pt idx="420">
                        <c:v>45.917000000000002</c:v>
                      </c:pt>
                      <c:pt idx="421">
                        <c:v>45.488</c:v>
                      </c:pt>
                      <c:pt idx="422">
                        <c:v>47.389000000000003</c:v>
                      </c:pt>
                      <c:pt idx="423">
                        <c:v>49.512</c:v>
                      </c:pt>
                      <c:pt idx="424">
                        <c:v>49.991</c:v>
                      </c:pt>
                      <c:pt idx="425">
                        <c:v>50.097000000000001</c:v>
                      </c:pt>
                      <c:pt idx="426">
                        <c:v>49.765999999999998</c:v>
                      </c:pt>
                      <c:pt idx="427">
                        <c:v>49.844999999999999</c:v>
                      </c:pt>
                      <c:pt idx="428">
                        <c:v>49.38</c:v>
                      </c:pt>
                      <c:pt idx="429">
                        <c:v>48.472000000000001</c:v>
                      </c:pt>
                      <c:pt idx="430">
                        <c:v>47.136000000000003</c:v>
                      </c:pt>
                      <c:pt idx="431">
                        <c:v>47.02</c:v>
                      </c:pt>
                      <c:pt idx="432">
                        <c:v>46.654000000000003</c:v>
                      </c:pt>
                      <c:pt idx="433">
                        <c:v>46.398000000000003</c:v>
                      </c:pt>
                      <c:pt idx="434">
                        <c:v>46.134999999999998</c:v>
                      </c:pt>
                      <c:pt idx="435">
                        <c:v>45.886000000000003</c:v>
                      </c:pt>
                      <c:pt idx="436">
                        <c:v>46.59</c:v>
                      </c:pt>
                      <c:pt idx="437">
                        <c:v>46.720999999999997</c:v>
                      </c:pt>
                      <c:pt idx="438">
                        <c:v>45.906999999999996</c:v>
                      </c:pt>
                      <c:pt idx="439">
                        <c:v>44.399000000000001</c:v>
                      </c:pt>
                      <c:pt idx="440">
                        <c:v>44.003999999999998</c:v>
                      </c:pt>
                      <c:pt idx="441">
                        <c:v>43.530999999999999</c:v>
                      </c:pt>
                      <c:pt idx="442">
                        <c:v>44.137999999999998</c:v>
                      </c:pt>
                      <c:pt idx="443">
                        <c:v>44.35</c:v>
                      </c:pt>
                      <c:pt idx="444">
                        <c:v>44.521999999999998</c:v>
                      </c:pt>
                      <c:pt idx="445">
                        <c:v>44.402000000000001</c:v>
                      </c:pt>
                      <c:pt idx="446">
                        <c:v>43.622</c:v>
                      </c:pt>
                      <c:pt idx="447">
                        <c:v>43.59</c:v>
                      </c:pt>
                      <c:pt idx="448">
                        <c:v>43.779000000000003</c:v>
                      </c:pt>
                      <c:pt idx="449">
                        <c:v>43.889000000000003</c:v>
                      </c:pt>
                      <c:pt idx="450">
                        <c:v>45.664000000000001</c:v>
                      </c:pt>
                      <c:pt idx="451">
                        <c:v>46.305999999999997</c:v>
                      </c:pt>
                      <c:pt idx="452">
                        <c:v>46.886000000000003</c:v>
                      </c:pt>
                      <c:pt idx="453">
                        <c:v>47.776000000000003</c:v>
                      </c:pt>
                      <c:pt idx="454">
                        <c:v>50.567</c:v>
                      </c:pt>
                      <c:pt idx="455">
                        <c:v>50.723999999999997</c:v>
                      </c:pt>
                      <c:pt idx="456">
                        <c:v>50.539000000000001</c:v>
                      </c:pt>
                      <c:pt idx="457">
                        <c:v>49.914999999999999</c:v>
                      </c:pt>
                      <c:pt idx="458">
                        <c:v>48.64</c:v>
                      </c:pt>
                      <c:pt idx="459">
                        <c:v>48.368000000000002</c:v>
                      </c:pt>
                      <c:pt idx="460">
                        <c:v>48.475000000000001</c:v>
                      </c:pt>
                      <c:pt idx="461">
                        <c:v>48.453000000000003</c:v>
                      </c:pt>
                      <c:pt idx="462">
                        <c:v>47.753</c:v>
                      </c:pt>
                      <c:pt idx="463">
                        <c:v>49.741</c:v>
                      </c:pt>
                      <c:pt idx="464">
                        <c:v>51.423000000000002</c:v>
                      </c:pt>
                      <c:pt idx="465">
                        <c:v>52.088000000000001</c:v>
                      </c:pt>
                      <c:pt idx="466">
                        <c:v>52.728999999999999</c:v>
                      </c:pt>
                      <c:pt idx="467">
                        <c:v>54.279000000000003</c:v>
                      </c:pt>
                      <c:pt idx="468">
                        <c:v>54.078000000000003</c:v>
                      </c:pt>
                      <c:pt idx="469">
                        <c:v>54.134</c:v>
                      </c:pt>
                      <c:pt idx="470">
                        <c:v>53.722999999999999</c:v>
                      </c:pt>
                      <c:pt idx="471">
                        <c:v>53.436999999999998</c:v>
                      </c:pt>
                      <c:pt idx="472">
                        <c:v>53.11</c:v>
                      </c:pt>
                      <c:pt idx="473">
                        <c:v>53.128</c:v>
                      </c:pt>
                      <c:pt idx="474">
                        <c:v>52.854999999999997</c:v>
                      </c:pt>
                      <c:pt idx="475">
                        <c:v>52.817999999999998</c:v>
                      </c:pt>
                      <c:pt idx="476">
                        <c:v>52.631</c:v>
                      </c:pt>
                      <c:pt idx="477">
                        <c:v>53.5</c:v>
                      </c:pt>
                      <c:pt idx="478">
                        <c:v>53.33</c:v>
                      </c:pt>
                      <c:pt idx="479">
                        <c:v>53.447000000000003</c:v>
                      </c:pt>
                      <c:pt idx="480">
                        <c:v>53.493000000000002</c:v>
                      </c:pt>
                      <c:pt idx="481">
                        <c:v>52.798000000000002</c:v>
                      </c:pt>
                      <c:pt idx="482">
                        <c:v>53.05</c:v>
                      </c:pt>
                      <c:pt idx="483">
                        <c:v>53.610999999999997</c:v>
                      </c:pt>
                      <c:pt idx="484">
                        <c:v>53.725000000000001</c:v>
                      </c:pt>
                      <c:pt idx="485">
                        <c:v>56.308999999999997</c:v>
                      </c:pt>
                      <c:pt idx="486">
                        <c:v>56.194000000000003</c:v>
                      </c:pt>
                      <c:pt idx="487">
                        <c:v>58.015000000000001</c:v>
                      </c:pt>
                      <c:pt idx="488">
                        <c:v>58.33</c:v>
                      </c:pt>
                      <c:pt idx="489">
                        <c:v>57.863</c:v>
                      </c:pt>
                      <c:pt idx="490">
                        <c:v>57.597000000000001</c:v>
                      </c:pt>
                      <c:pt idx="491">
                        <c:v>56.548999999999999</c:v>
                      </c:pt>
                      <c:pt idx="492">
                        <c:v>56.573999999999998</c:v>
                      </c:pt>
                      <c:pt idx="493">
                        <c:v>55.997999999999998</c:v>
                      </c:pt>
                      <c:pt idx="494">
                        <c:v>55.497</c:v>
                      </c:pt>
                      <c:pt idx="495">
                        <c:v>55.264000000000003</c:v>
                      </c:pt>
                      <c:pt idx="496">
                        <c:v>53.139000000000003</c:v>
                      </c:pt>
                      <c:pt idx="497">
                        <c:v>52.322000000000003</c:v>
                      </c:pt>
                      <c:pt idx="498">
                        <c:v>51.945</c:v>
                      </c:pt>
                      <c:pt idx="499">
                        <c:v>53.597999999999999</c:v>
                      </c:pt>
                      <c:pt idx="500">
                        <c:v>52.220999999999997</c:v>
                      </c:pt>
                      <c:pt idx="501">
                        <c:v>51.026000000000003</c:v>
                      </c:pt>
                      <c:pt idx="502">
                        <c:v>51.279000000000003</c:v>
                      </c:pt>
                      <c:pt idx="503">
                        <c:v>52.597999999999999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B-EA2F-4EF5-9468-F8FD7D0DA14F}"/>
                  </c:ext>
                </c:extLst>
              </c15:ser>
            </c15:filteredLineSeries>
          </c:ext>
        </c:extLst>
      </c:lineChart>
      <c:dateAx>
        <c:axId val="1495160607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Offset val="100"/>
        <c:baseTimeUnit val="days"/>
      </c:dateAx>
      <c:valAx>
        <c:axId val="1495161855"/>
        <c:scaling>
          <c:orientation val="minMax"/>
          <c:min val="40"/>
        </c:scaling>
        <c:delete val="0"/>
        <c:axPos val="l"/>
        <c:numFmt formatCode="#,##0.00_);\(#,##0.0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2"/>
          <c:order val="2"/>
          <c:spPr>
            <a:ln w="28575" cap="rnd">
              <a:solidFill>
                <a:srgbClr val="617D8A"/>
              </a:solidFill>
              <a:round/>
            </a:ln>
            <a:effectLst/>
          </c:spPr>
          <c:marker>
            <c:symbol val="none"/>
          </c:marker>
          <c:cat>
            <c:numRef>
              <c:f>Bond_Prices!$D$4:$D$507</c:f>
              <c:numCache>
                <c:formatCode>m/d/yyyy</c:formatCode>
                <c:ptCount val="504"/>
                <c:pt idx="0">
                  <c:v>44474</c:v>
                </c:pt>
                <c:pt idx="1">
                  <c:v>44475</c:v>
                </c:pt>
                <c:pt idx="2">
                  <c:v>44476</c:v>
                </c:pt>
                <c:pt idx="3">
                  <c:v>44477</c:v>
                </c:pt>
                <c:pt idx="4">
                  <c:v>44480</c:v>
                </c:pt>
                <c:pt idx="5">
                  <c:v>44481</c:v>
                </c:pt>
                <c:pt idx="6">
                  <c:v>44482</c:v>
                </c:pt>
                <c:pt idx="7">
                  <c:v>44483</c:v>
                </c:pt>
                <c:pt idx="8">
                  <c:v>44484</c:v>
                </c:pt>
                <c:pt idx="9">
                  <c:v>44487</c:v>
                </c:pt>
                <c:pt idx="10">
                  <c:v>44488</c:v>
                </c:pt>
                <c:pt idx="11">
                  <c:v>44489</c:v>
                </c:pt>
                <c:pt idx="12">
                  <c:v>44490</c:v>
                </c:pt>
                <c:pt idx="13">
                  <c:v>44491</c:v>
                </c:pt>
                <c:pt idx="14">
                  <c:v>44494</c:v>
                </c:pt>
                <c:pt idx="15">
                  <c:v>44495</c:v>
                </c:pt>
                <c:pt idx="16">
                  <c:v>44496</c:v>
                </c:pt>
                <c:pt idx="17">
                  <c:v>44497</c:v>
                </c:pt>
                <c:pt idx="18">
                  <c:v>44498</c:v>
                </c:pt>
                <c:pt idx="19">
                  <c:v>44501</c:v>
                </c:pt>
                <c:pt idx="20">
                  <c:v>44502</c:v>
                </c:pt>
                <c:pt idx="21">
                  <c:v>44503</c:v>
                </c:pt>
                <c:pt idx="22">
                  <c:v>44504</c:v>
                </c:pt>
                <c:pt idx="23">
                  <c:v>44505</c:v>
                </c:pt>
                <c:pt idx="24">
                  <c:v>44508</c:v>
                </c:pt>
                <c:pt idx="25">
                  <c:v>44509</c:v>
                </c:pt>
                <c:pt idx="26">
                  <c:v>44510</c:v>
                </c:pt>
                <c:pt idx="27">
                  <c:v>44511</c:v>
                </c:pt>
                <c:pt idx="28">
                  <c:v>44512</c:v>
                </c:pt>
                <c:pt idx="29">
                  <c:v>44515</c:v>
                </c:pt>
                <c:pt idx="30">
                  <c:v>44516</c:v>
                </c:pt>
                <c:pt idx="31">
                  <c:v>44517</c:v>
                </c:pt>
                <c:pt idx="32">
                  <c:v>44518</c:v>
                </c:pt>
                <c:pt idx="33">
                  <c:v>44519</c:v>
                </c:pt>
                <c:pt idx="34">
                  <c:v>44522</c:v>
                </c:pt>
                <c:pt idx="35">
                  <c:v>44523</c:v>
                </c:pt>
                <c:pt idx="36">
                  <c:v>44524</c:v>
                </c:pt>
                <c:pt idx="37">
                  <c:v>44526</c:v>
                </c:pt>
                <c:pt idx="38">
                  <c:v>44529</c:v>
                </c:pt>
                <c:pt idx="39">
                  <c:v>44530</c:v>
                </c:pt>
                <c:pt idx="40">
                  <c:v>44531</c:v>
                </c:pt>
                <c:pt idx="41">
                  <c:v>44532</c:v>
                </c:pt>
                <c:pt idx="42">
                  <c:v>44533</c:v>
                </c:pt>
                <c:pt idx="43">
                  <c:v>44536</c:v>
                </c:pt>
                <c:pt idx="44">
                  <c:v>44537</c:v>
                </c:pt>
                <c:pt idx="45">
                  <c:v>44538</c:v>
                </c:pt>
                <c:pt idx="46">
                  <c:v>44539</c:v>
                </c:pt>
                <c:pt idx="47">
                  <c:v>44540</c:v>
                </c:pt>
                <c:pt idx="48">
                  <c:v>44543</c:v>
                </c:pt>
                <c:pt idx="49">
                  <c:v>44544</c:v>
                </c:pt>
                <c:pt idx="50">
                  <c:v>44545</c:v>
                </c:pt>
                <c:pt idx="51">
                  <c:v>44546</c:v>
                </c:pt>
                <c:pt idx="52">
                  <c:v>44547</c:v>
                </c:pt>
                <c:pt idx="53">
                  <c:v>44550</c:v>
                </c:pt>
                <c:pt idx="54">
                  <c:v>44551</c:v>
                </c:pt>
                <c:pt idx="55">
                  <c:v>44552</c:v>
                </c:pt>
                <c:pt idx="56">
                  <c:v>44553</c:v>
                </c:pt>
                <c:pt idx="57">
                  <c:v>44557</c:v>
                </c:pt>
                <c:pt idx="58">
                  <c:v>44558</c:v>
                </c:pt>
                <c:pt idx="59">
                  <c:v>44559</c:v>
                </c:pt>
                <c:pt idx="60">
                  <c:v>44560</c:v>
                </c:pt>
                <c:pt idx="61">
                  <c:v>44561</c:v>
                </c:pt>
                <c:pt idx="62">
                  <c:v>44564</c:v>
                </c:pt>
                <c:pt idx="63">
                  <c:v>44565</c:v>
                </c:pt>
                <c:pt idx="64">
                  <c:v>44566</c:v>
                </c:pt>
                <c:pt idx="65">
                  <c:v>44567</c:v>
                </c:pt>
                <c:pt idx="66">
                  <c:v>44568</c:v>
                </c:pt>
                <c:pt idx="67">
                  <c:v>44571</c:v>
                </c:pt>
                <c:pt idx="68">
                  <c:v>44572</c:v>
                </c:pt>
                <c:pt idx="69">
                  <c:v>44573</c:v>
                </c:pt>
                <c:pt idx="70">
                  <c:v>44574</c:v>
                </c:pt>
                <c:pt idx="71">
                  <c:v>44575</c:v>
                </c:pt>
                <c:pt idx="72">
                  <c:v>44579</c:v>
                </c:pt>
                <c:pt idx="73">
                  <c:v>44580</c:v>
                </c:pt>
                <c:pt idx="74">
                  <c:v>44581</c:v>
                </c:pt>
                <c:pt idx="75">
                  <c:v>44582</c:v>
                </c:pt>
                <c:pt idx="76">
                  <c:v>44585</c:v>
                </c:pt>
                <c:pt idx="77">
                  <c:v>44586</c:v>
                </c:pt>
                <c:pt idx="78">
                  <c:v>44587</c:v>
                </c:pt>
                <c:pt idx="79">
                  <c:v>44588</c:v>
                </c:pt>
                <c:pt idx="80">
                  <c:v>44589</c:v>
                </c:pt>
                <c:pt idx="81">
                  <c:v>44592</c:v>
                </c:pt>
                <c:pt idx="82">
                  <c:v>44593</c:v>
                </c:pt>
                <c:pt idx="83">
                  <c:v>44594</c:v>
                </c:pt>
                <c:pt idx="84">
                  <c:v>44595</c:v>
                </c:pt>
                <c:pt idx="85">
                  <c:v>44596</c:v>
                </c:pt>
                <c:pt idx="86">
                  <c:v>44599</c:v>
                </c:pt>
                <c:pt idx="87">
                  <c:v>44600</c:v>
                </c:pt>
                <c:pt idx="88">
                  <c:v>44601</c:v>
                </c:pt>
                <c:pt idx="89">
                  <c:v>44602</c:v>
                </c:pt>
                <c:pt idx="90">
                  <c:v>44603</c:v>
                </c:pt>
                <c:pt idx="91">
                  <c:v>44606</c:v>
                </c:pt>
                <c:pt idx="92">
                  <c:v>44607</c:v>
                </c:pt>
                <c:pt idx="93">
                  <c:v>44608</c:v>
                </c:pt>
                <c:pt idx="94">
                  <c:v>44609</c:v>
                </c:pt>
                <c:pt idx="95">
                  <c:v>44610</c:v>
                </c:pt>
                <c:pt idx="96">
                  <c:v>44614</c:v>
                </c:pt>
                <c:pt idx="97">
                  <c:v>44615</c:v>
                </c:pt>
                <c:pt idx="98">
                  <c:v>44616</c:v>
                </c:pt>
                <c:pt idx="99">
                  <c:v>44617</c:v>
                </c:pt>
                <c:pt idx="100">
                  <c:v>44620</c:v>
                </c:pt>
                <c:pt idx="101">
                  <c:v>44621</c:v>
                </c:pt>
                <c:pt idx="102">
                  <c:v>44622</c:v>
                </c:pt>
                <c:pt idx="103">
                  <c:v>44623</c:v>
                </c:pt>
                <c:pt idx="104">
                  <c:v>44624</c:v>
                </c:pt>
                <c:pt idx="105">
                  <c:v>44627</c:v>
                </c:pt>
                <c:pt idx="106">
                  <c:v>44628</c:v>
                </c:pt>
                <c:pt idx="107">
                  <c:v>44629</c:v>
                </c:pt>
                <c:pt idx="108">
                  <c:v>44630</c:v>
                </c:pt>
                <c:pt idx="109">
                  <c:v>44631</c:v>
                </c:pt>
                <c:pt idx="110">
                  <c:v>44634</c:v>
                </c:pt>
                <c:pt idx="111">
                  <c:v>44635</c:v>
                </c:pt>
                <c:pt idx="112">
                  <c:v>44636</c:v>
                </c:pt>
                <c:pt idx="113">
                  <c:v>44637</c:v>
                </c:pt>
                <c:pt idx="114">
                  <c:v>44638</c:v>
                </c:pt>
                <c:pt idx="115">
                  <c:v>44641</c:v>
                </c:pt>
                <c:pt idx="116">
                  <c:v>44642</c:v>
                </c:pt>
                <c:pt idx="117">
                  <c:v>44643</c:v>
                </c:pt>
                <c:pt idx="118">
                  <c:v>44644</c:v>
                </c:pt>
                <c:pt idx="119">
                  <c:v>44645</c:v>
                </c:pt>
                <c:pt idx="120">
                  <c:v>44648</c:v>
                </c:pt>
                <c:pt idx="121">
                  <c:v>44649</c:v>
                </c:pt>
                <c:pt idx="122">
                  <c:v>44650</c:v>
                </c:pt>
                <c:pt idx="123">
                  <c:v>44651</c:v>
                </c:pt>
                <c:pt idx="124">
                  <c:v>44652</c:v>
                </c:pt>
                <c:pt idx="125">
                  <c:v>44655</c:v>
                </c:pt>
                <c:pt idx="126">
                  <c:v>44656</c:v>
                </c:pt>
                <c:pt idx="127">
                  <c:v>44657</c:v>
                </c:pt>
                <c:pt idx="128">
                  <c:v>44658</c:v>
                </c:pt>
                <c:pt idx="129">
                  <c:v>44659</c:v>
                </c:pt>
                <c:pt idx="130">
                  <c:v>44662</c:v>
                </c:pt>
                <c:pt idx="131">
                  <c:v>44663</c:v>
                </c:pt>
                <c:pt idx="132">
                  <c:v>44664</c:v>
                </c:pt>
                <c:pt idx="133">
                  <c:v>44665</c:v>
                </c:pt>
                <c:pt idx="134">
                  <c:v>44669</c:v>
                </c:pt>
                <c:pt idx="135">
                  <c:v>44670</c:v>
                </c:pt>
                <c:pt idx="136">
                  <c:v>44671</c:v>
                </c:pt>
                <c:pt idx="137">
                  <c:v>44672</c:v>
                </c:pt>
                <c:pt idx="138">
                  <c:v>44673</c:v>
                </c:pt>
                <c:pt idx="139">
                  <c:v>44676</c:v>
                </c:pt>
                <c:pt idx="140">
                  <c:v>44677</c:v>
                </c:pt>
                <c:pt idx="141">
                  <c:v>44678</c:v>
                </c:pt>
                <c:pt idx="142">
                  <c:v>44679</c:v>
                </c:pt>
                <c:pt idx="143">
                  <c:v>44680</c:v>
                </c:pt>
                <c:pt idx="144">
                  <c:v>44683</c:v>
                </c:pt>
                <c:pt idx="145">
                  <c:v>44684</c:v>
                </c:pt>
                <c:pt idx="146">
                  <c:v>44685</c:v>
                </c:pt>
                <c:pt idx="147">
                  <c:v>44686</c:v>
                </c:pt>
                <c:pt idx="148">
                  <c:v>44687</c:v>
                </c:pt>
                <c:pt idx="149">
                  <c:v>44690</c:v>
                </c:pt>
                <c:pt idx="150">
                  <c:v>44691</c:v>
                </c:pt>
                <c:pt idx="151">
                  <c:v>44692</c:v>
                </c:pt>
                <c:pt idx="152">
                  <c:v>44693</c:v>
                </c:pt>
                <c:pt idx="153">
                  <c:v>44694</c:v>
                </c:pt>
                <c:pt idx="154">
                  <c:v>44697</c:v>
                </c:pt>
                <c:pt idx="155">
                  <c:v>44698</c:v>
                </c:pt>
                <c:pt idx="156">
                  <c:v>44699</c:v>
                </c:pt>
                <c:pt idx="157">
                  <c:v>44700</c:v>
                </c:pt>
                <c:pt idx="158">
                  <c:v>44701</c:v>
                </c:pt>
                <c:pt idx="159">
                  <c:v>44704</c:v>
                </c:pt>
                <c:pt idx="160">
                  <c:v>44705</c:v>
                </c:pt>
                <c:pt idx="161">
                  <c:v>44706</c:v>
                </c:pt>
                <c:pt idx="162">
                  <c:v>44707</c:v>
                </c:pt>
                <c:pt idx="163">
                  <c:v>44708</c:v>
                </c:pt>
                <c:pt idx="164">
                  <c:v>44712</c:v>
                </c:pt>
                <c:pt idx="165">
                  <c:v>44713</c:v>
                </c:pt>
                <c:pt idx="166">
                  <c:v>44714</c:v>
                </c:pt>
                <c:pt idx="167">
                  <c:v>44715</c:v>
                </c:pt>
                <c:pt idx="168">
                  <c:v>44718</c:v>
                </c:pt>
                <c:pt idx="169">
                  <c:v>44719</c:v>
                </c:pt>
                <c:pt idx="170">
                  <c:v>44720</c:v>
                </c:pt>
                <c:pt idx="171">
                  <c:v>44721</c:v>
                </c:pt>
                <c:pt idx="172">
                  <c:v>44722</c:v>
                </c:pt>
                <c:pt idx="173">
                  <c:v>44725</c:v>
                </c:pt>
                <c:pt idx="174">
                  <c:v>44726</c:v>
                </c:pt>
                <c:pt idx="175">
                  <c:v>44727</c:v>
                </c:pt>
                <c:pt idx="176">
                  <c:v>44728</c:v>
                </c:pt>
                <c:pt idx="177">
                  <c:v>44729</c:v>
                </c:pt>
                <c:pt idx="178">
                  <c:v>44733</c:v>
                </c:pt>
                <c:pt idx="179">
                  <c:v>44734</c:v>
                </c:pt>
                <c:pt idx="180">
                  <c:v>44735</c:v>
                </c:pt>
                <c:pt idx="181">
                  <c:v>44736</c:v>
                </c:pt>
                <c:pt idx="182">
                  <c:v>44739</c:v>
                </c:pt>
                <c:pt idx="183">
                  <c:v>44740</c:v>
                </c:pt>
                <c:pt idx="184">
                  <c:v>44741</c:v>
                </c:pt>
                <c:pt idx="185">
                  <c:v>44742</c:v>
                </c:pt>
                <c:pt idx="186">
                  <c:v>44743</c:v>
                </c:pt>
                <c:pt idx="187">
                  <c:v>44747</c:v>
                </c:pt>
                <c:pt idx="188">
                  <c:v>44748</c:v>
                </c:pt>
                <c:pt idx="189">
                  <c:v>44749</c:v>
                </c:pt>
                <c:pt idx="190">
                  <c:v>44750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60</c:v>
                </c:pt>
                <c:pt idx="197">
                  <c:v>44761</c:v>
                </c:pt>
                <c:pt idx="198">
                  <c:v>44762</c:v>
                </c:pt>
                <c:pt idx="199">
                  <c:v>44763</c:v>
                </c:pt>
                <c:pt idx="200">
                  <c:v>44764</c:v>
                </c:pt>
                <c:pt idx="201">
                  <c:v>44767</c:v>
                </c:pt>
                <c:pt idx="202">
                  <c:v>44768</c:v>
                </c:pt>
                <c:pt idx="203">
                  <c:v>44769</c:v>
                </c:pt>
                <c:pt idx="204">
                  <c:v>44770</c:v>
                </c:pt>
                <c:pt idx="205">
                  <c:v>44771</c:v>
                </c:pt>
                <c:pt idx="206">
                  <c:v>44774</c:v>
                </c:pt>
                <c:pt idx="207">
                  <c:v>44775</c:v>
                </c:pt>
                <c:pt idx="208">
                  <c:v>44776</c:v>
                </c:pt>
                <c:pt idx="209">
                  <c:v>44777</c:v>
                </c:pt>
                <c:pt idx="210">
                  <c:v>44778</c:v>
                </c:pt>
                <c:pt idx="211">
                  <c:v>44781</c:v>
                </c:pt>
                <c:pt idx="212">
                  <c:v>44782</c:v>
                </c:pt>
                <c:pt idx="213">
                  <c:v>44783</c:v>
                </c:pt>
                <c:pt idx="214">
                  <c:v>44784</c:v>
                </c:pt>
                <c:pt idx="215">
                  <c:v>44785</c:v>
                </c:pt>
                <c:pt idx="216">
                  <c:v>44788</c:v>
                </c:pt>
                <c:pt idx="217">
                  <c:v>44789</c:v>
                </c:pt>
                <c:pt idx="218">
                  <c:v>44790</c:v>
                </c:pt>
                <c:pt idx="219">
                  <c:v>44791</c:v>
                </c:pt>
                <c:pt idx="220">
                  <c:v>44792</c:v>
                </c:pt>
                <c:pt idx="221">
                  <c:v>44795</c:v>
                </c:pt>
                <c:pt idx="222">
                  <c:v>44796</c:v>
                </c:pt>
                <c:pt idx="223">
                  <c:v>44797</c:v>
                </c:pt>
                <c:pt idx="224">
                  <c:v>44798</c:v>
                </c:pt>
                <c:pt idx="225">
                  <c:v>44799</c:v>
                </c:pt>
                <c:pt idx="226">
                  <c:v>44802</c:v>
                </c:pt>
                <c:pt idx="227">
                  <c:v>44803</c:v>
                </c:pt>
                <c:pt idx="228">
                  <c:v>44804</c:v>
                </c:pt>
                <c:pt idx="229">
                  <c:v>44805</c:v>
                </c:pt>
                <c:pt idx="230">
                  <c:v>44806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6</c:v>
                </c:pt>
                <c:pt idx="236">
                  <c:v>44817</c:v>
                </c:pt>
                <c:pt idx="237">
                  <c:v>44818</c:v>
                </c:pt>
                <c:pt idx="238">
                  <c:v>44819</c:v>
                </c:pt>
                <c:pt idx="239">
                  <c:v>44820</c:v>
                </c:pt>
                <c:pt idx="240">
                  <c:v>44823</c:v>
                </c:pt>
                <c:pt idx="241">
                  <c:v>44824</c:v>
                </c:pt>
                <c:pt idx="242">
                  <c:v>44825</c:v>
                </c:pt>
                <c:pt idx="243">
                  <c:v>44826</c:v>
                </c:pt>
                <c:pt idx="244">
                  <c:v>44827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7</c:v>
                </c:pt>
                <c:pt idx="251">
                  <c:v>44838</c:v>
                </c:pt>
                <c:pt idx="252">
                  <c:v>44839</c:v>
                </c:pt>
                <c:pt idx="253">
                  <c:v>44840</c:v>
                </c:pt>
                <c:pt idx="254">
                  <c:v>44841</c:v>
                </c:pt>
                <c:pt idx="255">
                  <c:v>44844</c:v>
                </c:pt>
                <c:pt idx="256">
                  <c:v>44845</c:v>
                </c:pt>
                <c:pt idx="257">
                  <c:v>44846</c:v>
                </c:pt>
                <c:pt idx="258">
                  <c:v>44847</c:v>
                </c:pt>
                <c:pt idx="259">
                  <c:v>44848</c:v>
                </c:pt>
                <c:pt idx="260">
                  <c:v>44851</c:v>
                </c:pt>
                <c:pt idx="261">
                  <c:v>44852</c:v>
                </c:pt>
                <c:pt idx="262">
                  <c:v>44853</c:v>
                </c:pt>
                <c:pt idx="263">
                  <c:v>44854</c:v>
                </c:pt>
                <c:pt idx="264">
                  <c:v>44855</c:v>
                </c:pt>
                <c:pt idx="265">
                  <c:v>44858</c:v>
                </c:pt>
                <c:pt idx="266">
                  <c:v>44859</c:v>
                </c:pt>
                <c:pt idx="267">
                  <c:v>44860</c:v>
                </c:pt>
                <c:pt idx="268">
                  <c:v>44861</c:v>
                </c:pt>
                <c:pt idx="269">
                  <c:v>44862</c:v>
                </c:pt>
                <c:pt idx="270">
                  <c:v>44865</c:v>
                </c:pt>
                <c:pt idx="271">
                  <c:v>44866</c:v>
                </c:pt>
                <c:pt idx="272">
                  <c:v>44867</c:v>
                </c:pt>
                <c:pt idx="273">
                  <c:v>44868</c:v>
                </c:pt>
                <c:pt idx="274">
                  <c:v>44869</c:v>
                </c:pt>
                <c:pt idx="275">
                  <c:v>44872</c:v>
                </c:pt>
                <c:pt idx="276">
                  <c:v>44873</c:v>
                </c:pt>
                <c:pt idx="277">
                  <c:v>44874</c:v>
                </c:pt>
                <c:pt idx="278">
                  <c:v>44875</c:v>
                </c:pt>
                <c:pt idx="279">
                  <c:v>44876</c:v>
                </c:pt>
                <c:pt idx="280">
                  <c:v>44879</c:v>
                </c:pt>
                <c:pt idx="281">
                  <c:v>44880</c:v>
                </c:pt>
                <c:pt idx="282">
                  <c:v>44881</c:v>
                </c:pt>
                <c:pt idx="283">
                  <c:v>44882</c:v>
                </c:pt>
                <c:pt idx="284">
                  <c:v>44883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90</c:v>
                </c:pt>
                <c:pt idx="289">
                  <c:v>44893</c:v>
                </c:pt>
                <c:pt idx="290">
                  <c:v>44894</c:v>
                </c:pt>
                <c:pt idx="291">
                  <c:v>44895</c:v>
                </c:pt>
                <c:pt idx="292">
                  <c:v>44896</c:v>
                </c:pt>
                <c:pt idx="293">
                  <c:v>44897</c:v>
                </c:pt>
                <c:pt idx="294">
                  <c:v>44900</c:v>
                </c:pt>
                <c:pt idx="295">
                  <c:v>44901</c:v>
                </c:pt>
                <c:pt idx="296">
                  <c:v>44902</c:v>
                </c:pt>
                <c:pt idx="297">
                  <c:v>44903</c:v>
                </c:pt>
                <c:pt idx="298">
                  <c:v>44904</c:v>
                </c:pt>
                <c:pt idx="299">
                  <c:v>44907</c:v>
                </c:pt>
                <c:pt idx="300">
                  <c:v>44908</c:v>
                </c:pt>
                <c:pt idx="301">
                  <c:v>44909</c:v>
                </c:pt>
                <c:pt idx="302">
                  <c:v>44910</c:v>
                </c:pt>
                <c:pt idx="303">
                  <c:v>44911</c:v>
                </c:pt>
                <c:pt idx="304">
                  <c:v>44914</c:v>
                </c:pt>
                <c:pt idx="305">
                  <c:v>44915</c:v>
                </c:pt>
                <c:pt idx="306">
                  <c:v>44916</c:v>
                </c:pt>
                <c:pt idx="307">
                  <c:v>44917</c:v>
                </c:pt>
                <c:pt idx="308">
                  <c:v>44918</c:v>
                </c:pt>
                <c:pt idx="309">
                  <c:v>44922</c:v>
                </c:pt>
                <c:pt idx="310">
                  <c:v>44923</c:v>
                </c:pt>
                <c:pt idx="311">
                  <c:v>44924</c:v>
                </c:pt>
                <c:pt idx="312">
                  <c:v>44925</c:v>
                </c:pt>
                <c:pt idx="313">
                  <c:v>44929</c:v>
                </c:pt>
                <c:pt idx="314">
                  <c:v>44930</c:v>
                </c:pt>
                <c:pt idx="315">
                  <c:v>44931</c:v>
                </c:pt>
                <c:pt idx="316">
                  <c:v>44932</c:v>
                </c:pt>
                <c:pt idx="317">
                  <c:v>44935</c:v>
                </c:pt>
                <c:pt idx="318">
                  <c:v>44936</c:v>
                </c:pt>
                <c:pt idx="319">
                  <c:v>44937</c:v>
                </c:pt>
                <c:pt idx="320">
                  <c:v>44938</c:v>
                </c:pt>
                <c:pt idx="321">
                  <c:v>44939</c:v>
                </c:pt>
                <c:pt idx="322">
                  <c:v>44943</c:v>
                </c:pt>
                <c:pt idx="323">
                  <c:v>44944</c:v>
                </c:pt>
                <c:pt idx="324">
                  <c:v>44945</c:v>
                </c:pt>
                <c:pt idx="325">
                  <c:v>44946</c:v>
                </c:pt>
                <c:pt idx="326">
                  <c:v>44949</c:v>
                </c:pt>
                <c:pt idx="327">
                  <c:v>44950</c:v>
                </c:pt>
                <c:pt idx="328">
                  <c:v>44951</c:v>
                </c:pt>
                <c:pt idx="329">
                  <c:v>44952</c:v>
                </c:pt>
                <c:pt idx="330">
                  <c:v>44953</c:v>
                </c:pt>
                <c:pt idx="331">
                  <c:v>44956</c:v>
                </c:pt>
                <c:pt idx="332">
                  <c:v>44957</c:v>
                </c:pt>
                <c:pt idx="333">
                  <c:v>44958</c:v>
                </c:pt>
                <c:pt idx="334">
                  <c:v>44959</c:v>
                </c:pt>
                <c:pt idx="335">
                  <c:v>44960</c:v>
                </c:pt>
                <c:pt idx="336">
                  <c:v>44963</c:v>
                </c:pt>
                <c:pt idx="337">
                  <c:v>44964</c:v>
                </c:pt>
                <c:pt idx="338">
                  <c:v>44965</c:v>
                </c:pt>
                <c:pt idx="339">
                  <c:v>44966</c:v>
                </c:pt>
                <c:pt idx="340">
                  <c:v>44967</c:v>
                </c:pt>
                <c:pt idx="341">
                  <c:v>44970</c:v>
                </c:pt>
                <c:pt idx="342">
                  <c:v>44971</c:v>
                </c:pt>
                <c:pt idx="343">
                  <c:v>44972</c:v>
                </c:pt>
                <c:pt idx="344">
                  <c:v>44973</c:v>
                </c:pt>
                <c:pt idx="345">
                  <c:v>44974</c:v>
                </c:pt>
                <c:pt idx="346">
                  <c:v>44978</c:v>
                </c:pt>
                <c:pt idx="347">
                  <c:v>44979</c:v>
                </c:pt>
                <c:pt idx="348">
                  <c:v>44980</c:v>
                </c:pt>
                <c:pt idx="349">
                  <c:v>44981</c:v>
                </c:pt>
                <c:pt idx="350">
                  <c:v>44984</c:v>
                </c:pt>
                <c:pt idx="351">
                  <c:v>44985</c:v>
                </c:pt>
                <c:pt idx="352">
                  <c:v>44986</c:v>
                </c:pt>
                <c:pt idx="353">
                  <c:v>44987</c:v>
                </c:pt>
                <c:pt idx="354">
                  <c:v>44988</c:v>
                </c:pt>
                <c:pt idx="355">
                  <c:v>44991</c:v>
                </c:pt>
                <c:pt idx="356">
                  <c:v>44992</c:v>
                </c:pt>
                <c:pt idx="357">
                  <c:v>44993</c:v>
                </c:pt>
                <c:pt idx="358">
                  <c:v>44994</c:v>
                </c:pt>
                <c:pt idx="359">
                  <c:v>44995</c:v>
                </c:pt>
                <c:pt idx="360">
                  <c:v>44998</c:v>
                </c:pt>
                <c:pt idx="361">
                  <c:v>44999</c:v>
                </c:pt>
                <c:pt idx="362">
                  <c:v>45000</c:v>
                </c:pt>
                <c:pt idx="363">
                  <c:v>45001</c:v>
                </c:pt>
                <c:pt idx="364">
                  <c:v>45002</c:v>
                </c:pt>
                <c:pt idx="365">
                  <c:v>45005</c:v>
                </c:pt>
                <c:pt idx="366">
                  <c:v>45006</c:v>
                </c:pt>
                <c:pt idx="367">
                  <c:v>45007</c:v>
                </c:pt>
                <c:pt idx="368">
                  <c:v>45008</c:v>
                </c:pt>
                <c:pt idx="369">
                  <c:v>45009</c:v>
                </c:pt>
                <c:pt idx="370">
                  <c:v>45012</c:v>
                </c:pt>
                <c:pt idx="371">
                  <c:v>45013</c:v>
                </c:pt>
                <c:pt idx="372">
                  <c:v>45014</c:v>
                </c:pt>
                <c:pt idx="373">
                  <c:v>45015</c:v>
                </c:pt>
                <c:pt idx="374">
                  <c:v>45016</c:v>
                </c:pt>
                <c:pt idx="375">
                  <c:v>45019</c:v>
                </c:pt>
                <c:pt idx="376">
                  <c:v>45020</c:v>
                </c:pt>
                <c:pt idx="377">
                  <c:v>45021</c:v>
                </c:pt>
                <c:pt idx="378">
                  <c:v>45022</c:v>
                </c:pt>
                <c:pt idx="379">
                  <c:v>45026</c:v>
                </c:pt>
                <c:pt idx="380">
                  <c:v>45027</c:v>
                </c:pt>
                <c:pt idx="381">
                  <c:v>45028</c:v>
                </c:pt>
                <c:pt idx="382">
                  <c:v>45029</c:v>
                </c:pt>
                <c:pt idx="383">
                  <c:v>45030</c:v>
                </c:pt>
                <c:pt idx="384">
                  <c:v>45033</c:v>
                </c:pt>
                <c:pt idx="385">
                  <c:v>45034</c:v>
                </c:pt>
                <c:pt idx="386">
                  <c:v>45035</c:v>
                </c:pt>
                <c:pt idx="387">
                  <c:v>45036</c:v>
                </c:pt>
                <c:pt idx="388">
                  <c:v>45037</c:v>
                </c:pt>
                <c:pt idx="389">
                  <c:v>45040</c:v>
                </c:pt>
                <c:pt idx="390">
                  <c:v>45041</c:v>
                </c:pt>
                <c:pt idx="391">
                  <c:v>45042</c:v>
                </c:pt>
                <c:pt idx="392">
                  <c:v>45043</c:v>
                </c:pt>
                <c:pt idx="393">
                  <c:v>45044</c:v>
                </c:pt>
                <c:pt idx="394">
                  <c:v>45047</c:v>
                </c:pt>
                <c:pt idx="395">
                  <c:v>45048</c:v>
                </c:pt>
                <c:pt idx="396">
                  <c:v>45049</c:v>
                </c:pt>
                <c:pt idx="397">
                  <c:v>45050</c:v>
                </c:pt>
                <c:pt idx="398">
                  <c:v>45051</c:v>
                </c:pt>
                <c:pt idx="399">
                  <c:v>45054</c:v>
                </c:pt>
                <c:pt idx="400">
                  <c:v>45055</c:v>
                </c:pt>
                <c:pt idx="401">
                  <c:v>45056</c:v>
                </c:pt>
                <c:pt idx="402">
                  <c:v>45057</c:v>
                </c:pt>
                <c:pt idx="403">
                  <c:v>45058</c:v>
                </c:pt>
                <c:pt idx="404">
                  <c:v>45061</c:v>
                </c:pt>
                <c:pt idx="405">
                  <c:v>45062</c:v>
                </c:pt>
                <c:pt idx="406">
                  <c:v>45063</c:v>
                </c:pt>
                <c:pt idx="407">
                  <c:v>45064</c:v>
                </c:pt>
                <c:pt idx="408">
                  <c:v>45065</c:v>
                </c:pt>
                <c:pt idx="409">
                  <c:v>45068</c:v>
                </c:pt>
                <c:pt idx="410">
                  <c:v>45069</c:v>
                </c:pt>
                <c:pt idx="411">
                  <c:v>45070</c:v>
                </c:pt>
                <c:pt idx="412">
                  <c:v>45071</c:v>
                </c:pt>
                <c:pt idx="413">
                  <c:v>45072</c:v>
                </c:pt>
                <c:pt idx="414">
                  <c:v>45076</c:v>
                </c:pt>
                <c:pt idx="415">
                  <c:v>45077</c:v>
                </c:pt>
                <c:pt idx="416">
                  <c:v>45078</c:v>
                </c:pt>
                <c:pt idx="417">
                  <c:v>45079</c:v>
                </c:pt>
                <c:pt idx="418">
                  <c:v>45082</c:v>
                </c:pt>
                <c:pt idx="419">
                  <c:v>45083</c:v>
                </c:pt>
                <c:pt idx="420">
                  <c:v>45084</c:v>
                </c:pt>
                <c:pt idx="421">
                  <c:v>45085</c:v>
                </c:pt>
                <c:pt idx="422">
                  <c:v>45086</c:v>
                </c:pt>
                <c:pt idx="423">
                  <c:v>45089</c:v>
                </c:pt>
                <c:pt idx="424">
                  <c:v>45090</c:v>
                </c:pt>
                <c:pt idx="425">
                  <c:v>45091</c:v>
                </c:pt>
                <c:pt idx="426">
                  <c:v>45092</c:v>
                </c:pt>
                <c:pt idx="427">
                  <c:v>45093</c:v>
                </c:pt>
                <c:pt idx="428">
                  <c:v>45097</c:v>
                </c:pt>
                <c:pt idx="429">
                  <c:v>45098</c:v>
                </c:pt>
                <c:pt idx="430">
                  <c:v>45099</c:v>
                </c:pt>
                <c:pt idx="431">
                  <c:v>45100</c:v>
                </c:pt>
                <c:pt idx="432">
                  <c:v>45103</c:v>
                </c:pt>
                <c:pt idx="433">
                  <c:v>45104</c:v>
                </c:pt>
                <c:pt idx="434">
                  <c:v>45105</c:v>
                </c:pt>
                <c:pt idx="435">
                  <c:v>45106</c:v>
                </c:pt>
                <c:pt idx="436">
                  <c:v>45107</c:v>
                </c:pt>
                <c:pt idx="437">
                  <c:v>45110</c:v>
                </c:pt>
                <c:pt idx="438">
                  <c:v>45112</c:v>
                </c:pt>
                <c:pt idx="439">
                  <c:v>45113</c:v>
                </c:pt>
                <c:pt idx="440">
                  <c:v>45114</c:v>
                </c:pt>
                <c:pt idx="441">
                  <c:v>45117</c:v>
                </c:pt>
                <c:pt idx="442">
                  <c:v>45118</c:v>
                </c:pt>
                <c:pt idx="443">
                  <c:v>45119</c:v>
                </c:pt>
                <c:pt idx="444">
                  <c:v>45120</c:v>
                </c:pt>
                <c:pt idx="445">
                  <c:v>45121</c:v>
                </c:pt>
                <c:pt idx="446">
                  <c:v>45124</c:v>
                </c:pt>
                <c:pt idx="447">
                  <c:v>45125</c:v>
                </c:pt>
                <c:pt idx="448">
                  <c:v>45126</c:v>
                </c:pt>
                <c:pt idx="449">
                  <c:v>45127</c:v>
                </c:pt>
                <c:pt idx="450">
                  <c:v>45128</c:v>
                </c:pt>
                <c:pt idx="451">
                  <c:v>45131</c:v>
                </c:pt>
                <c:pt idx="452">
                  <c:v>45132</c:v>
                </c:pt>
                <c:pt idx="453">
                  <c:v>45133</c:v>
                </c:pt>
                <c:pt idx="454">
                  <c:v>45134</c:v>
                </c:pt>
                <c:pt idx="455">
                  <c:v>45135</c:v>
                </c:pt>
                <c:pt idx="456">
                  <c:v>45138</c:v>
                </c:pt>
                <c:pt idx="457">
                  <c:v>45139</c:v>
                </c:pt>
                <c:pt idx="458">
                  <c:v>45140</c:v>
                </c:pt>
                <c:pt idx="459">
                  <c:v>45141</c:v>
                </c:pt>
                <c:pt idx="460">
                  <c:v>45142</c:v>
                </c:pt>
                <c:pt idx="461">
                  <c:v>45145</c:v>
                </c:pt>
                <c:pt idx="462">
                  <c:v>45146</c:v>
                </c:pt>
                <c:pt idx="463">
                  <c:v>45147</c:v>
                </c:pt>
                <c:pt idx="464">
                  <c:v>45148</c:v>
                </c:pt>
                <c:pt idx="465">
                  <c:v>45149</c:v>
                </c:pt>
                <c:pt idx="466">
                  <c:v>45152</c:v>
                </c:pt>
                <c:pt idx="467">
                  <c:v>45153</c:v>
                </c:pt>
                <c:pt idx="468">
                  <c:v>45154</c:v>
                </c:pt>
                <c:pt idx="469">
                  <c:v>45155</c:v>
                </c:pt>
                <c:pt idx="470">
                  <c:v>45156</c:v>
                </c:pt>
                <c:pt idx="471">
                  <c:v>45159</c:v>
                </c:pt>
                <c:pt idx="472">
                  <c:v>45160</c:v>
                </c:pt>
                <c:pt idx="473">
                  <c:v>45161</c:v>
                </c:pt>
                <c:pt idx="474">
                  <c:v>45162</c:v>
                </c:pt>
                <c:pt idx="475">
                  <c:v>45163</c:v>
                </c:pt>
                <c:pt idx="476">
                  <c:v>45166</c:v>
                </c:pt>
                <c:pt idx="477">
                  <c:v>45167</c:v>
                </c:pt>
                <c:pt idx="478">
                  <c:v>45168</c:v>
                </c:pt>
                <c:pt idx="479">
                  <c:v>45169</c:v>
                </c:pt>
                <c:pt idx="480">
                  <c:v>45170</c:v>
                </c:pt>
                <c:pt idx="481">
                  <c:v>45174</c:v>
                </c:pt>
                <c:pt idx="482">
                  <c:v>45175</c:v>
                </c:pt>
                <c:pt idx="483">
                  <c:v>45176</c:v>
                </c:pt>
                <c:pt idx="484">
                  <c:v>45177</c:v>
                </c:pt>
                <c:pt idx="485">
                  <c:v>45180</c:v>
                </c:pt>
                <c:pt idx="486">
                  <c:v>45181</c:v>
                </c:pt>
                <c:pt idx="487">
                  <c:v>45182</c:v>
                </c:pt>
                <c:pt idx="488">
                  <c:v>45183</c:v>
                </c:pt>
                <c:pt idx="489">
                  <c:v>45184</c:v>
                </c:pt>
                <c:pt idx="490">
                  <c:v>45187</c:v>
                </c:pt>
                <c:pt idx="491">
                  <c:v>45188</c:v>
                </c:pt>
                <c:pt idx="492">
                  <c:v>45189</c:v>
                </c:pt>
                <c:pt idx="493">
                  <c:v>45190</c:v>
                </c:pt>
                <c:pt idx="494">
                  <c:v>45191</c:v>
                </c:pt>
                <c:pt idx="495">
                  <c:v>45194</c:v>
                </c:pt>
                <c:pt idx="496">
                  <c:v>45195</c:v>
                </c:pt>
                <c:pt idx="497">
                  <c:v>45196</c:v>
                </c:pt>
                <c:pt idx="498">
                  <c:v>45197</c:v>
                </c:pt>
                <c:pt idx="499">
                  <c:v>45198</c:v>
                </c:pt>
                <c:pt idx="500">
                  <c:v>45201</c:v>
                </c:pt>
                <c:pt idx="501">
                  <c:v>45202</c:v>
                </c:pt>
                <c:pt idx="502">
                  <c:v>45203</c:v>
                </c:pt>
                <c:pt idx="503">
                  <c:v>45204</c:v>
                </c:pt>
              </c:numCache>
              <c:extLst xmlns:c15="http://schemas.microsoft.com/office/drawing/2012/chart"/>
            </c:numRef>
          </c:cat>
          <c:val>
            <c:numRef>
              <c:f>Bond_Prices!$G$4:$G$507</c:f>
              <c:numCache>
                <c:formatCode>#,##0.00_);\(#,##0.00\)</c:formatCode>
                <c:ptCount val="504"/>
                <c:pt idx="0">
                  <c:v>106.625</c:v>
                </c:pt>
                <c:pt idx="1">
                  <c:v>106.71299999999999</c:v>
                </c:pt>
                <c:pt idx="2">
                  <c:v>106.74299999999999</c:v>
                </c:pt>
                <c:pt idx="3">
                  <c:v>106.44799999999999</c:v>
                </c:pt>
                <c:pt idx="4">
                  <c:v>106.44799999999999</c:v>
                </c:pt>
                <c:pt idx="5">
                  <c:v>106.125</c:v>
                </c:pt>
                <c:pt idx="6">
                  <c:v>106.25</c:v>
                </c:pt>
                <c:pt idx="7">
                  <c:v>106.125</c:v>
                </c:pt>
                <c:pt idx="8">
                  <c:v>106.252</c:v>
                </c:pt>
                <c:pt idx="9">
                  <c:v>105.875</c:v>
                </c:pt>
                <c:pt idx="10">
                  <c:v>106</c:v>
                </c:pt>
                <c:pt idx="11">
                  <c:v>106</c:v>
                </c:pt>
                <c:pt idx="12">
                  <c:v>105.60899999999999</c:v>
                </c:pt>
                <c:pt idx="13">
                  <c:v>105.625</c:v>
                </c:pt>
                <c:pt idx="14">
                  <c:v>105.623</c:v>
                </c:pt>
                <c:pt idx="15">
                  <c:v>105.63</c:v>
                </c:pt>
                <c:pt idx="16">
                  <c:v>105.35</c:v>
                </c:pt>
                <c:pt idx="17">
                  <c:v>105.5</c:v>
                </c:pt>
                <c:pt idx="18">
                  <c:v>105.25</c:v>
                </c:pt>
                <c:pt idx="19">
                  <c:v>105</c:v>
                </c:pt>
                <c:pt idx="20">
                  <c:v>105</c:v>
                </c:pt>
                <c:pt idx="21">
                  <c:v>105</c:v>
                </c:pt>
                <c:pt idx="22">
                  <c:v>105.125</c:v>
                </c:pt>
                <c:pt idx="23">
                  <c:v>105.545</c:v>
                </c:pt>
                <c:pt idx="24">
                  <c:v>105.56100000000001</c:v>
                </c:pt>
                <c:pt idx="25">
                  <c:v>105.31399999999999</c:v>
                </c:pt>
                <c:pt idx="26">
                  <c:v>105.044</c:v>
                </c:pt>
                <c:pt idx="27">
                  <c:v>105.044</c:v>
                </c:pt>
                <c:pt idx="28">
                  <c:v>104.676</c:v>
                </c:pt>
                <c:pt idx="29">
                  <c:v>104.875</c:v>
                </c:pt>
                <c:pt idx="30">
                  <c:v>104.66200000000001</c:v>
                </c:pt>
                <c:pt idx="31">
                  <c:v>104.8</c:v>
                </c:pt>
                <c:pt idx="32">
                  <c:v>104.804</c:v>
                </c:pt>
                <c:pt idx="33">
                  <c:v>104.5</c:v>
                </c:pt>
                <c:pt idx="34">
                  <c:v>104.75</c:v>
                </c:pt>
                <c:pt idx="35">
                  <c:v>104.5</c:v>
                </c:pt>
                <c:pt idx="36">
                  <c:v>104.25</c:v>
                </c:pt>
                <c:pt idx="37">
                  <c:v>103.5</c:v>
                </c:pt>
                <c:pt idx="38">
                  <c:v>104.22499999999999</c:v>
                </c:pt>
                <c:pt idx="39">
                  <c:v>103.84399999999999</c:v>
                </c:pt>
                <c:pt idx="40">
                  <c:v>103.99299999999999</c:v>
                </c:pt>
                <c:pt idx="41">
                  <c:v>103.61</c:v>
                </c:pt>
                <c:pt idx="42">
                  <c:v>104.047</c:v>
                </c:pt>
                <c:pt idx="43">
                  <c:v>104.006</c:v>
                </c:pt>
                <c:pt idx="44">
                  <c:v>104.375</c:v>
                </c:pt>
                <c:pt idx="45">
                  <c:v>104.25</c:v>
                </c:pt>
                <c:pt idx="46">
                  <c:v>104.125</c:v>
                </c:pt>
                <c:pt idx="47">
                  <c:v>103.703</c:v>
                </c:pt>
                <c:pt idx="48">
                  <c:v>103.753</c:v>
                </c:pt>
                <c:pt idx="49">
                  <c:v>103.625</c:v>
                </c:pt>
                <c:pt idx="50">
                  <c:v>103.5</c:v>
                </c:pt>
                <c:pt idx="51">
                  <c:v>103.92400000000001</c:v>
                </c:pt>
                <c:pt idx="52">
                  <c:v>104</c:v>
                </c:pt>
                <c:pt idx="53">
                  <c:v>103.5</c:v>
                </c:pt>
                <c:pt idx="54">
                  <c:v>103.75</c:v>
                </c:pt>
                <c:pt idx="55">
                  <c:v>104.761</c:v>
                </c:pt>
                <c:pt idx="56">
                  <c:v>104.761</c:v>
                </c:pt>
                <c:pt idx="57">
                  <c:v>104.25</c:v>
                </c:pt>
                <c:pt idx="58">
                  <c:v>104.25</c:v>
                </c:pt>
                <c:pt idx="59">
                  <c:v>104.25</c:v>
                </c:pt>
                <c:pt idx="60">
                  <c:v>104</c:v>
                </c:pt>
                <c:pt idx="61">
                  <c:v>104</c:v>
                </c:pt>
                <c:pt idx="62">
                  <c:v>104.48399999999999</c:v>
                </c:pt>
                <c:pt idx="63">
                  <c:v>103.925</c:v>
                </c:pt>
                <c:pt idx="64">
                  <c:v>103.753</c:v>
                </c:pt>
                <c:pt idx="65">
                  <c:v>103.405</c:v>
                </c:pt>
                <c:pt idx="66">
                  <c:v>103.367</c:v>
                </c:pt>
                <c:pt idx="67">
                  <c:v>103</c:v>
                </c:pt>
                <c:pt idx="68">
                  <c:v>103.55</c:v>
                </c:pt>
                <c:pt idx="69">
                  <c:v>103.5</c:v>
                </c:pt>
                <c:pt idx="70">
                  <c:v>103.828</c:v>
                </c:pt>
                <c:pt idx="71">
                  <c:v>103.828</c:v>
                </c:pt>
                <c:pt idx="72">
                  <c:v>103.25</c:v>
                </c:pt>
                <c:pt idx="73">
                  <c:v>103.25</c:v>
                </c:pt>
                <c:pt idx="74">
                  <c:v>103.392</c:v>
                </c:pt>
                <c:pt idx="75">
                  <c:v>102.625</c:v>
                </c:pt>
                <c:pt idx="76">
                  <c:v>102.604</c:v>
                </c:pt>
                <c:pt idx="77">
                  <c:v>102.742</c:v>
                </c:pt>
                <c:pt idx="78">
                  <c:v>103.25</c:v>
                </c:pt>
                <c:pt idx="79">
                  <c:v>102.955</c:v>
                </c:pt>
                <c:pt idx="80">
                  <c:v>102.334</c:v>
                </c:pt>
                <c:pt idx="81">
                  <c:v>103.003</c:v>
                </c:pt>
                <c:pt idx="82">
                  <c:v>102.75</c:v>
                </c:pt>
                <c:pt idx="83">
                  <c:v>103.44</c:v>
                </c:pt>
                <c:pt idx="84">
                  <c:v>103</c:v>
                </c:pt>
                <c:pt idx="85">
                  <c:v>102</c:v>
                </c:pt>
                <c:pt idx="86">
                  <c:v>102.71899999999999</c:v>
                </c:pt>
                <c:pt idx="87">
                  <c:v>102.5</c:v>
                </c:pt>
                <c:pt idx="88">
                  <c:v>102.5</c:v>
                </c:pt>
                <c:pt idx="89">
                  <c:v>102.251</c:v>
                </c:pt>
                <c:pt idx="90">
                  <c:v>102</c:v>
                </c:pt>
                <c:pt idx="91">
                  <c:v>101.625</c:v>
                </c:pt>
                <c:pt idx="92">
                  <c:v>101.3</c:v>
                </c:pt>
                <c:pt idx="93">
                  <c:v>101.169</c:v>
                </c:pt>
                <c:pt idx="94">
                  <c:v>100.518</c:v>
                </c:pt>
                <c:pt idx="95">
                  <c:v>101</c:v>
                </c:pt>
                <c:pt idx="96">
                  <c:v>101.02</c:v>
                </c:pt>
                <c:pt idx="97">
                  <c:v>100.69799999999999</c:v>
                </c:pt>
                <c:pt idx="98">
                  <c:v>100.5</c:v>
                </c:pt>
                <c:pt idx="99">
                  <c:v>101.25</c:v>
                </c:pt>
                <c:pt idx="100">
                  <c:v>101.065</c:v>
                </c:pt>
                <c:pt idx="101">
                  <c:v>101.595</c:v>
                </c:pt>
                <c:pt idx="102">
                  <c:v>101.489</c:v>
                </c:pt>
                <c:pt idx="103">
                  <c:v>101.489</c:v>
                </c:pt>
                <c:pt idx="104">
                  <c:v>100.875</c:v>
                </c:pt>
                <c:pt idx="105">
                  <c:v>100.75</c:v>
                </c:pt>
                <c:pt idx="106">
                  <c:v>100.398</c:v>
                </c:pt>
                <c:pt idx="107">
                  <c:v>100.25</c:v>
                </c:pt>
                <c:pt idx="108">
                  <c:v>100.125</c:v>
                </c:pt>
                <c:pt idx="109">
                  <c:v>99.5</c:v>
                </c:pt>
                <c:pt idx="110">
                  <c:v>98.820999999999998</c:v>
                </c:pt>
                <c:pt idx="111">
                  <c:v>98.352000000000004</c:v>
                </c:pt>
                <c:pt idx="112">
                  <c:v>99.23</c:v>
                </c:pt>
                <c:pt idx="113">
                  <c:v>99.5</c:v>
                </c:pt>
                <c:pt idx="114">
                  <c:v>99.25</c:v>
                </c:pt>
                <c:pt idx="115">
                  <c:v>99.506</c:v>
                </c:pt>
                <c:pt idx="116">
                  <c:v>99.25</c:v>
                </c:pt>
                <c:pt idx="117">
                  <c:v>99.421999999999997</c:v>
                </c:pt>
                <c:pt idx="118">
                  <c:v>99.25</c:v>
                </c:pt>
                <c:pt idx="119">
                  <c:v>99.13</c:v>
                </c:pt>
                <c:pt idx="120">
                  <c:v>98.902000000000001</c:v>
                </c:pt>
                <c:pt idx="121">
                  <c:v>99.625</c:v>
                </c:pt>
                <c:pt idx="122">
                  <c:v>100</c:v>
                </c:pt>
                <c:pt idx="123">
                  <c:v>99.971000000000004</c:v>
                </c:pt>
                <c:pt idx="124">
                  <c:v>99.875</c:v>
                </c:pt>
                <c:pt idx="125">
                  <c:v>99.584999999999994</c:v>
                </c:pt>
                <c:pt idx="126">
                  <c:v>99.611999999999995</c:v>
                </c:pt>
                <c:pt idx="127">
                  <c:v>99.332999999999998</c:v>
                </c:pt>
                <c:pt idx="128">
                  <c:v>99.25</c:v>
                </c:pt>
                <c:pt idx="129">
                  <c:v>99.12</c:v>
                </c:pt>
                <c:pt idx="130">
                  <c:v>99</c:v>
                </c:pt>
                <c:pt idx="131">
                  <c:v>99</c:v>
                </c:pt>
                <c:pt idx="132">
                  <c:v>99.150999999999996</c:v>
                </c:pt>
                <c:pt idx="133">
                  <c:v>99.375</c:v>
                </c:pt>
                <c:pt idx="134">
                  <c:v>99.25</c:v>
                </c:pt>
                <c:pt idx="135">
                  <c:v>99.122</c:v>
                </c:pt>
                <c:pt idx="136">
                  <c:v>99.125</c:v>
                </c:pt>
                <c:pt idx="137">
                  <c:v>99</c:v>
                </c:pt>
                <c:pt idx="138">
                  <c:v>98.75</c:v>
                </c:pt>
                <c:pt idx="139">
                  <c:v>98.929000000000002</c:v>
                </c:pt>
                <c:pt idx="140">
                  <c:v>98.5</c:v>
                </c:pt>
                <c:pt idx="141">
                  <c:v>98.25</c:v>
                </c:pt>
                <c:pt idx="142">
                  <c:v>98.337999999999994</c:v>
                </c:pt>
                <c:pt idx="143">
                  <c:v>97.738</c:v>
                </c:pt>
                <c:pt idx="144">
                  <c:v>97.25</c:v>
                </c:pt>
                <c:pt idx="145">
                  <c:v>97.5</c:v>
                </c:pt>
                <c:pt idx="146">
                  <c:v>98</c:v>
                </c:pt>
                <c:pt idx="147">
                  <c:v>97.616</c:v>
                </c:pt>
                <c:pt idx="148">
                  <c:v>97.25</c:v>
                </c:pt>
                <c:pt idx="149">
                  <c:v>96.67</c:v>
                </c:pt>
                <c:pt idx="150">
                  <c:v>97.302999999999997</c:v>
                </c:pt>
                <c:pt idx="151">
                  <c:v>96.75</c:v>
                </c:pt>
                <c:pt idx="152">
                  <c:v>96.313000000000002</c:v>
                </c:pt>
                <c:pt idx="153">
                  <c:v>96.85</c:v>
                </c:pt>
                <c:pt idx="154">
                  <c:v>97</c:v>
                </c:pt>
                <c:pt idx="155">
                  <c:v>96.375</c:v>
                </c:pt>
                <c:pt idx="156">
                  <c:v>95.25</c:v>
                </c:pt>
                <c:pt idx="157">
                  <c:v>96.055000000000007</c:v>
                </c:pt>
                <c:pt idx="158">
                  <c:v>96.766999999999996</c:v>
                </c:pt>
                <c:pt idx="159">
                  <c:v>96.924999999999997</c:v>
                </c:pt>
                <c:pt idx="160">
                  <c:v>97.218000000000004</c:v>
                </c:pt>
                <c:pt idx="161">
                  <c:v>97.876999999999995</c:v>
                </c:pt>
                <c:pt idx="162">
                  <c:v>98.5</c:v>
                </c:pt>
                <c:pt idx="163">
                  <c:v>98.75</c:v>
                </c:pt>
                <c:pt idx="164">
                  <c:v>98.706000000000003</c:v>
                </c:pt>
                <c:pt idx="165">
                  <c:v>98.224999999999994</c:v>
                </c:pt>
                <c:pt idx="166">
                  <c:v>97.75</c:v>
                </c:pt>
                <c:pt idx="167">
                  <c:v>97.25</c:v>
                </c:pt>
                <c:pt idx="168">
                  <c:v>98</c:v>
                </c:pt>
                <c:pt idx="169">
                  <c:v>97.5</c:v>
                </c:pt>
                <c:pt idx="170">
                  <c:v>97.677000000000007</c:v>
                </c:pt>
                <c:pt idx="171">
                  <c:v>97</c:v>
                </c:pt>
                <c:pt idx="172">
                  <c:v>96</c:v>
                </c:pt>
                <c:pt idx="173">
                  <c:v>94</c:v>
                </c:pt>
                <c:pt idx="174">
                  <c:v>94.307000000000002</c:v>
                </c:pt>
                <c:pt idx="175">
                  <c:v>95.088999999999999</c:v>
                </c:pt>
                <c:pt idx="176">
                  <c:v>94.51</c:v>
                </c:pt>
                <c:pt idx="177">
                  <c:v>95.05</c:v>
                </c:pt>
                <c:pt idx="178">
                  <c:v>95.04</c:v>
                </c:pt>
                <c:pt idx="179">
                  <c:v>95</c:v>
                </c:pt>
                <c:pt idx="180">
                  <c:v>94.736999999999995</c:v>
                </c:pt>
                <c:pt idx="181">
                  <c:v>95.28</c:v>
                </c:pt>
                <c:pt idx="182">
                  <c:v>95</c:v>
                </c:pt>
                <c:pt idx="183">
                  <c:v>94.25</c:v>
                </c:pt>
                <c:pt idx="184">
                  <c:v>93.5</c:v>
                </c:pt>
                <c:pt idx="185">
                  <c:v>93.75</c:v>
                </c:pt>
                <c:pt idx="186">
                  <c:v>94</c:v>
                </c:pt>
                <c:pt idx="187">
                  <c:v>94.444000000000003</c:v>
                </c:pt>
                <c:pt idx="188">
                  <c:v>94.75</c:v>
                </c:pt>
                <c:pt idx="189">
                  <c:v>95.5</c:v>
                </c:pt>
                <c:pt idx="190">
                  <c:v>95.754999999999995</c:v>
                </c:pt>
                <c:pt idx="191">
                  <c:v>96.009</c:v>
                </c:pt>
                <c:pt idx="192">
                  <c:v>96.188999999999993</c:v>
                </c:pt>
                <c:pt idx="193">
                  <c:v>95.337999999999994</c:v>
                </c:pt>
                <c:pt idx="194">
                  <c:v>95.097999999999999</c:v>
                </c:pt>
                <c:pt idx="195">
                  <c:v>95.5</c:v>
                </c:pt>
                <c:pt idx="196">
                  <c:v>95.75</c:v>
                </c:pt>
                <c:pt idx="197">
                  <c:v>97.108999999999995</c:v>
                </c:pt>
                <c:pt idx="198">
                  <c:v>97.625</c:v>
                </c:pt>
                <c:pt idx="199">
                  <c:v>98</c:v>
                </c:pt>
                <c:pt idx="200">
                  <c:v>99</c:v>
                </c:pt>
                <c:pt idx="201">
                  <c:v>99.26</c:v>
                </c:pt>
                <c:pt idx="202">
                  <c:v>98.5</c:v>
                </c:pt>
                <c:pt idx="203">
                  <c:v>99</c:v>
                </c:pt>
                <c:pt idx="204">
                  <c:v>99</c:v>
                </c:pt>
                <c:pt idx="205">
                  <c:v>99</c:v>
                </c:pt>
                <c:pt idx="206">
                  <c:v>99.046000000000006</c:v>
                </c:pt>
                <c:pt idx="207">
                  <c:v>98.819000000000003</c:v>
                </c:pt>
                <c:pt idx="208">
                  <c:v>98.75</c:v>
                </c:pt>
                <c:pt idx="209">
                  <c:v>99.375</c:v>
                </c:pt>
                <c:pt idx="210">
                  <c:v>98.983999999999995</c:v>
                </c:pt>
                <c:pt idx="211">
                  <c:v>98.524000000000001</c:v>
                </c:pt>
                <c:pt idx="212">
                  <c:v>98.5</c:v>
                </c:pt>
                <c:pt idx="213">
                  <c:v>99.625</c:v>
                </c:pt>
                <c:pt idx="214">
                  <c:v>99.438999999999993</c:v>
                </c:pt>
                <c:pt idx="215">
                  <c:v>98.76</c:v>
                </c:pt>
                <c:pt idx="216">
                  <c:v>99.757999999999996</c:v>
                </c:pt>
                <c:pt idx="217">
                  <c:v>99.367999999999995</c:v>
                </c:pt>
                <c:pt idx="218">
                  <c:v>98.971000000000004</c:v>
                </c:pt>
                <c:pt idx="219">
                  <c:v>98.75</c:v>
                </c:pt>
                <c:pt idx="220">
                  <c:v>98.25</c:v>
                </c:pt>
                <c:pt idx="221">
                  <c:v>97.75</c:v>
                </c:pt>
                <c:pt idx="222">
                  <c:v>98.524000000000001</c:v>
                </c:pt>
                <c:pt idx="223">
                  <c:v>98.177999999999997</c:v>
                </c:pt>
                <c:pt idx="224">
                  <c:v>98.35</c:v>
                </c:pt>
                <c:pt idx="225">
                  <c:v>98</c:v>
                </c:pt>
                <c:pt idx="226">
                  <c:v>98.138999999999996</c:v>
                </c:pt>
                <c:pt idx="227">
                  <c:v>97.75</c:v>
                </c:pt>
                <c:pt idx="228">
                  <c:v>97.5</c:v>
                </c:pt>
                <c:pt idx="229">
                  <c:v>97.25</c:v>
                </c:pt>
                <c:pt idx="230">
                  <c:v>97.596000000000004</c:v>
                </c:pt>
                <c:pt idx="231">
                  <c:v>98</c:v>
                </c:pt>
                <c:pt idx="232">
                  <c:v>98.016000000000005</c:v>
                </c:pt>
                <c:pt idx="233">
                  <c:v>99.093000000000004</c:v>
                </c:pt>
                <c:pt idx="234">
                  <c:v>99.125</c:v>
                </c:pt>
                <c:pt idx="235">
                  <c:v>98.742999999999995</c:v>
                </c:pt>
                <c:pt idx="236">
                  <c:v>98</c:v>
                </c:pt>
                <c:pt idx="237">
                  <c:v>98.177000000000007</c:v>
                </c:pt>
                <c:pt idx="238">
                  <c:v>97.75</c:v>
                </c:pt>
                <c:pt idx="239">
                  <c:v>98.052000000000007</c:v>
                </c:pt>
                <c:pt idx="240">
                  <c:v>97.391999999999996</c:v>
                </c:pt>
                <c:pt idx="241">
                  <c:v>97.35</c:v>
                </c:pt>
                <c:pt idx="242">
                  <c:v>96.65</c:v>
                </c:pt>
                <c:pt idx="243">
                  <c:v>96</c:v>
                </c:pt>
                <c:pt idx="244">
                  <c:v>95.5</c:v>
                </c:pt>
                <c:pt idx="245">
                  <c:v>94.284000000000006</c:v>
                </c:pt>
                <c:pt idx="246">
                  <c:v>93.47</c:v>
                </c:pt>
                <c:pt idx="247">
                  <c:v>94</c:v>
                </c:pt>
                <c:pt idx="248">
                  <c:v>92.962000000000003</c:v>
                </c:pt>
                <c:pt idx="249">
                  <c:v>92.5</c:v>
                </c:pt>
                <c:pt idx="250">
                  <c:v>92.75</c:v>
                </c:pt>
                <c:pt idx="251">
                  <c:v>94</c:v>
                </c:pt>
                <c:pt idx="252">
                  <c:v>93.5</c:v>
                </c:pt>
                <c:pt idx="253">
                  <c:v>94.25</c:v>
                </c:pt>
                <c:pt idx="254">
                  <c:v>94.483000000000004</c:v>
                </c:pt>
                <c:pt idx="255">
                  <c:v>94.483000000000004</c:v>
                </c:pt>
                <c:pt idx="256">
                  <c:v>94.344999999999999</c:v>
                </c:pt>
                <c:pt idx="257">
                  <c:v>94.039000000000001</c:v>
                </c:pt>
                <c:pt idx="258">
                  <c:v>93.5</c:v>
                </c:pt>
                <c:pt idx="259">
                  <c:v>94</c:v>
                </c:pt>
                <c:pt idx="260">
                  <c:v>94.25</c:v>
                </c:pt>
                <c:pt idx="261">
                  <c:v>95.831000000000003</c:v>
                </c:pt>
                <c:pt idx="262">
                  <c:v>95.174999999999997</c:v>
                </c:pt>
                <c:pt idx="263">
                  <c:v>95.5</c:v>
                </c:pt>
                <c:pt idx="264">
                  <c:v>94.5</c:v>
                </c:pt>
                <c:pt idx="265">
                  <c:v>95</c:v>
                </c:pt>
                <c:pt idx="266">
                  <c:v>95.25</c:v>
                </c:pt>
                <c:pt idx="267">
                  <c:v>95.947000000000003</c:v>
                </c:pt>
                <c:pt idx="268">
                  <c:v>96.25</c:v>
                </c:pt>
                <c:pt idx="269">
                  <c:v>96.25</c:v>
                </c:pt>
                <c:pt idx="270">
                  <c:v>97</c:v>
                </c:pt>
                <c:pt idx="271">
                  <c:v>96.25</c:v>
                </c:pt>
                <c:pt idx="272">
                  <c:v>96.25</c:v>
                </c:pt>
                <c:pt idx="273">
                  <c:v>93.05</c:v>
                </c:pt>
                <c:pt idx="274">
                  <c:v>93.525000000000006</c:v>
                </c:pt>
                <c:pt idx="275">
                  <c:v>92.5</c:v>
                </c:pt>
                <c:pt idx="276">
                  <c:v>92.25</c:v>
                </c:pt>
                <c:pt idx="277">
                  <c:v>93.581000000000003</c:v>
                </c:pt>
                <c:pt idx="278">
                  <c:v>94.795000000000002</c:v>
                </c:pt>
                <c:pt idx="279">
                  <c:v>94.61</c:v>
                </c:pt>
                <c:pt idx="280">
                  <c:v>94.25</c:v>
                </c:pt>
                <c:pt idx="281">
                  <c:v>94</c:v>
                </c:pt>
                <c:pt idx="282">
                  <c:v>95.870999999999995</c:v>
                </c:pt>
                <c:pt idx="283">
                  <c:v>94.988</c:v>
                </c:pt>
                <c:pt idx="284">
                  <c:v>95.924999999999997</c:v>
                </c:pt>
                <c:pt idx="285">
                  <c:v>95.736999999999995</c:v>
                </c:pt>
                <c:pt idx="286">
                  <c:v>96.5</c:v>
                </c:pt>
                <c:pt idx="287">
                  <c:v>96.832999999999998</c:v>
                </c:pt>
                <c:pt idx="288">
                  <c:v>96.5</c:v>
                </c:pt>
                <c:pt idx="289">
                  <c:v>96.536000000000001</c:v>
                </c:pt>
                <c:pt idx="290">
                  <c:v>96</c:v>
                </c:pt>
                <c:pt idx="291">
                  <c:v>95.977999999999994</c:v>
                </c:pt>
                <c:pt idx="292">
                  <c:v>95</c:v>
                </c:pt>
                <c:pt idx="293">
                  <c:v>95.375</c:v>
                </c:pt>
                <c:pt idx="294">
                  <c:v>95</c:v>
                </c:pt>
                <c:pt idx="295">
                  <c:v>94.085999999999999</c:v>
                </c:pt>
                <c:pt idx="296">
                  <c:v>94.286000000000001</c:v>
                </c:pt>
                <c:pt idx="297">
                  <c:v>94.5</c:v>
                </c:pt>
                <c:pt idx="298">
                  <c:v>93.625</c:v>
                </c:pt>
                <c:pt idx="299">
                  <c:v>93.903999999999996</c:v>
                </c:pt>
                <c:pt idx="300">
                  <c:v>94.676000000000002</c:v>
                </c:pt>
                <c:pt idx="301">
                  <c:v>94.25</c:v>
                </c:pt>
                <c:pt idx="302">
                  <c:v>94.488</c:v>
                </c:pt>
                <c:pt idx="303">
                  <c:v>93.19</c:v>
                </c:pt>
                <c:pt idx="304">
                  <c:v>93.4</c:v>
                </c:pt>
                <c:pt idx="305">
                  <c:v>92.5</c:v>
                </c:pt>
                <c:pt idx="306">
                  <c:v>93</c:v>
                </c:pt>
                <c:pt idx="307">
                  <c:v>92.75</c:v>
                </c:pt>
                <c:pt idx="308">
                  <c:v>92.558000000000007</c:v>
                </c:pt>
                <c:pt idx="309">
                  <c:v>93</c:v>
                </c:pt>
                <c:pt idx="310">
                  <c:v>91.942999999999998</c:v>
                </c:pt>
                <c:pt idx="311">
                  <c:v>91.703000000000003</c:v>
                </c:pt>
                <c:pt idx="312">
                  <c:v>93.102000000000004</c:v>
                </c:pt>
                <c:pt idx="313">
                  <c:v>93.5</c:v>
                </c:pt>
                <c:pt idx="314">
                  <c:v>94.25</c:v>
                </c:pt>
                <c:pt idx="315">
                  <c:v>95.125</c:v>
                </c:pt>
                <c:pt idx="316">
                  <c:v>96.05</c:v>
                </c:pt>
                <c:pt idx="317">
                  <c:v>96.611000000000004</c:v>
                </c:pt>
                <c:pt idx="318">
                  <c:v>95.52</c:v>
                </c:pt>
                <c:pt idx="319">
                  <c:v>96</c:v>
                </c:pt>
                <c:pt idx="320">
                  <c:v>96.53</c:v>
                </c:pt>
                <c:pt idx="321">
                  <c:v>96.498000000000005</c:v>
                </c:pt>
                <c:pt idx="322">
                  <c:v>96.156999999999996</c:v>
                </c:pt>
                <c:pt idx="323">
                  <c:v>96.036000000000001</c:v>
                </c:pt>
                <c:pt idx="324">
                  <c:v>96.5</c:v>
                </c:pt>
                <c:pt idx="325">
                  <c:v>96.251999999999995</c:v>
                </c:pt>
                <c:pt idx="326">
                  <c:v>95.25</c:v>
                </c:pt>
                <c:pt idx="327">
                  <c:v>96.093999999999994</c:v>
                </c:pt>
                <c:pt idx="328">
                  <c:v>96.29</c:v>
                </c:pt>
                <c:pt idx="329">
                  <c:v>96.65</c:v>
                </c:pt>
                <c:pt idx="330">
                  <c:v>96.75</c:v>
                </c:pt>
                <c:pt idx="331">
                  <c:v>97.063000000000002</c:v>
                </c:pt>
                <c:pt idx="332">
                  <c:v>97.625</c:v>
                </c:pt>
                <c:pt idx="333">
                  <c:v>97.671999999999997</c:v>
                </c:pt>
                <c:pt idx="334">
                  <c:v>98.75</c:v>
                </c:pt>
                <c:pt idx="335">
                  <c:v>98.25</c:v>
                </c:pt>
                <c:pt idx="336">
                  <c:v>98.117999999999995</c:v>
                </c:pt>
                <c:pt idx="337">
                  <c:v>98</c:v>
                </c:pt>
                <c:pt idx="338">
                  <c:v>98</c:v>
                </c:pt>
                <c:pt idx="339">
                  <c:v>97.5</c:v>
                </c:pt>
                <c:pt idx="340">
                  <c:v>97</c:v>
                </c:pt>
                <c:pt idx="341">
                  <c:v>97.5</c:v>
                </c:pt>
                <c:pt idx="342">
                  <c:v>97.215000000000003</c:v>
                </c:pt>
                <c:pt idx="343">
                  <c:v>97.093000000000004</c:v>
                </c:pt>
                <c:pt idx="344">
                  <c:v>96.75</c:v>
                </c:pt>
                <c:pt idx="345">
                  <c:v>96.582999999999998</c:v>
                </c:pt>
                <c:pt idx="346">
                  <c:v>95.891000000000005</c:v>
                </c:pt>
                <c:pt idx="347">
                  <c:v>97.031999999999996</c:v>
                </c:pt>
                <c:pt idx="348">
                  <c:v>96.834999999999994</c:v>
                </c:pt>
                <c:pt idx="349">
                  <c:v>97</c:v>
                </c:pt>
                <c:pt idx="350">
                  <c:v>96.959000000000003</c:v>
                </c:pt>
                <c:pt idx="351">
                  <c:v>96.885999999999996</c:v>
                </c:pt>
                <c:pt idx="352">
                  <c:v>97.135000000000005</c:v>
                </c:pt>
                <c:pt idx="353">
                  <c:v>97.265000000000001</c:v>
                </c:pt>
                <c:pt idx="354">
                  <c:v>98.51</c:v>
                </c:pt>
                <c:pt idx="355">
                  <c:v>98.5</c:v>
                </c:pt>
                <c:pt idx="356">
                  <c:v>98.507000000000005</c:v>
                </c:pt>
                <c:pt idx="357">
                  <c:v>97.75</c:v>
                </c:pt>
                <c:pt idx="358">
                  <c:v>97.570999999999998</c:v>
                </c:pt>
                <c:pt idx="359">
                  <c:v>97</c:v>
                </c:pt>
                <c:pt idx="360">
                  <c:v>96.5</c:v>
                </c:pt>
                <c:pt idx="361">
                  <c:v>96.778999999999996</c:v>
                </c:pt>
                <c:pt idx="362">
                  <c:v>95.25</c:v>
                </c:pt>
                <c:pt idx="363">
                  <c:v>95</c:v>
                </c:pt>
                <c:pt idx="364">
                  <c:v>95.227999999999994</c:v>
                </c:pt>
                <c:pt idx="365">
                  <c:v>94.5</c:v>
                </c:pt>
                <c:pt idx="366">
                  <c:v>95.125</c:v>
                </c:pt>
                <c:pt idx="367">
                  <c:v>95.521000000000001</c:v>
                </c:pt>
                <c:pt idx="368">
                  <c:v>95.488</c:v>
                </c:pt>
                <c:pt idx="369">
                  <c:v>94.683000000000007</c:v>
                </c:pt>
                <c:pt idx="370">
                  <c:v>94.706999999999994</c:v>
                </c:pt>
                <c:pt idx="371">
                  <c:v>94.75</c:v>
                </c:pt>
                <c:pt idx="372">
                  <c:v>95.155000000000001</c:v>
                </c:pt>
                <c:pt idx="373">
                  <c:v>96.07</c:v>
                </c:pt>
                <c:pt idx="374">
                  <c:v>96.551000000000002</c:v>
                </c:pt>
                <c:pt idx="375">
                  <c:v>96.686999999999998</c:v>
                </c:pt>
                <c:pt idx="376">
                  <c:v>95.867000000000004</c:v>
                </c:pt>
                <c:pt idx="377">
                  <c:v>95.784000000000006</c:v>
                </c:pt>
                <c:pt idx="378">
                  <c:v>96</c:v>
                </c:pt>
                <c:pt idx="379">
                  <c:v>95.978999999999999</c:v>
                </c:pt>
                <c:pt idx="380">
                  <c:v>96.25</c:v>
                </c:pt>
                <c:pt idx="381">
                  <c:v>96.5</c:v>
                </c:pt>
                <c:pt idx="382">
                  <c:v>96.846000000000004</c:v>
                </c:pt>
                <c:pt idx="383">
                  <c:v>97</c:v>
                </c:pt>
                <c:pt idx="384">
                  <c:v>97.045000000000002</c:v>
                </c:pt>
                <c:pt idx="385">
                  <c:v>98.638000000000005</c:v>
                </c:pt>
                <c:pt idx="386">
                  <c:v>98.724999999999994</c:v>
                </c:pt>
                <c:pt idx="387">
                  <c:v>98.484999999999999</c:v>
                </c:pt>
                <c:pt idx="388">
                  <c:v>98.308999999999997</c:v>
                </c:pt>
                <c:pt idx="389">
                  <c:v>97.93</c:v>
                </c:pt>
                <c:pt idx="390">
                  <c:v>97.885999999999996</c:v>
                </c:pt>
                <c:pt idx="391">
                  <c:v>97.549000000000007</c:v>
                </c:pt>
                <c:pt idx="392">
                  <c:v>97.516000000000005</c:v>
                </c:pt>
                <c:pt idx="393">
                  <c:v>97.463999999999999</c:v>
                </c:pt>
                <c:pt idx="394">
                  <c:v>97.272000000000006</c:v>
                </c:pt>
                <c:pt idx="395">
                  <c:v>96.882000000000005</c:v>
                </c:pt>
                <c:pt idx="396">
                  <c:v>97.188999999999993</c:v>
                </c:pt>
                <c:pt idx="397">
                  <c:v>97.248000000000005</c:v>
                </c:pt>
                <c:pt idx="398">
                  <c:v>96.991</c:v>
                </c:pt>
                <c:pt idx="399">
                  <c:v>96.802000000000007</c:v>
                </c:pt>
                <c:pt idx="400">
                  <c:v>96.512</c:v>
                </c:pt>
                <c:pt idx="401">
                  <c:v>96.454999999999998</c:v>
                </c:pt>
                <c:pt idx="402">
                  <c:v>96.245999999999995</c:v>
                </c:pt>
                <c:pt idx="403">
                  <c:v>96.230999999999995</c:v>
                </c:pt>
                <c:pt idx="404">
                  <c:v>95.63</c:v>
                </c:pt>
                <c:pt idx="405">
                  <c:v>95.284000000000006</c:v>
                </c:pt>
                <c:pt idx="406">
                  <c:v>95.009</c:v>
                </c:pt>
                <c:pt idx="407">
                  <c:v>94.072000000000003</c:v>
                </c:pt>
                <c:pt idx="408">
                  <c:v>94.197000000000003</c:v>
                </c:pt>
                <c:pt idx="409">
                  <c:v>94.165999999999997</c:v>
                </c:pt>
                <c:pt idx="410">
                  <c:v>93.992000000000004</c:v>
                </c:pt>
                <c:pt idx="411">
                  <c:v>91.963999999999999</c:v>
                </c:pt>
                <c:pt idx="412">
                  <c:v>92.194999999999993</c:v>
                </c:pt>
                <c:pt idx="413">
                  <c:v>92.730999999999995</c:v>
                </c:pt>
                <c:pt idx="414">
                  <c:v>92.64</c:v>
                </c:pt>
                <c:pt idx="415">
                  <c:v>92.715999999999994</c:v>
                </c:pt>
                <c:pt idx="416">
                  <c:v>92.805999999999997</c:v>
                </c:pt>
                <c:pt idx="417">
                  <c:v>93.465000000000003</c:v>
                </c:pt>
                <c:pt idx="418">
                  <c:v>93.582999999999998</c:v>
                </c:pt>
                <c:pt idx="419">
                  <c:v>93.682000000000002</c:v>
                </c:pt>
                <c:pt idx="420">
                  <c:v>93.722999999999999</c:v>
                </c:pt>
                <c:pt idx="421">
                  <c:v>93.93</c:v>
                </c:pt>
                <c:pt idx="422">
                  <c:v>93.75</c:v>
                </c:pt>
                <c:pt idx="423">
                  <c:v>93.741</c:v>
                </c:pt>
                <c:pt idx="424">
                  <c:v>93.983999999999995</c:v>
                </c:pt>
                <c:pt idx="425">
                  <c:v>94.120999999999995</c:v>
                </c:pt>
                <c:pt idx="426">
                  <c:v>93.997</c:v>
                </c:pt>
                <c:pt idx="427">
                  <c:v>93.808000000000007</c:v>
                </c:pt>
                <c:pt idx="428">
                  <c:v>93.698999999999998</c:v>
                </c:pt>
                <c:pt idx="429">
                  <c:v>93.5</c:v>
                </c:pt>
                <c:pt idx="430">
                  <c:v>92.834999999999994</c:v>
                </c:pt>
                <c:pt idx="431">
                  <c:v>92.468000000000004</c:v>
                </c:pt>
                <c:pt idx="432">
                  <c:v>92.287999999999997</c:v>
                </c:pt>
                <c:pt idx="433">
                  <c:v>93.093000000000004</c:v>
                </c:pt>
                <c:pt idx="434">
                  <c:v>93.042000000000002</c:v>
                </c:pt>
                <c:pt idx="435">
                  <c:v>93.04</c:v>
                </c:pt>
                <c:pt idx="436">
                  <c:v>93.004000000000005</c:v>
                </c:pt>
                <c:pt idx="437">
                  <c:v>93.143000000000001</c:v>
                </c:pt>
                <c:pt idx="438">
                  <c:v>92.552999999999997</c:v>
                </c:pt>
                <c:pt idx="439">
                  <c:v>91.816000000000003</c:v>
                </c:pt>
                <c:pt idx="440">
                  <c:v>92.013000000000005</c:v>
                </c:pt>
                <c:pt idx="441">
                  <c:v>92.203000000000003</c:v>
                </c:pt>
                <c:pt idx="442">
                  <c:v>91.774000000000001</c:v>
                </c:pt>
                <c:pt idx="443">
                  <c:v>91.88</c:v>
                </c:pt>
                <c:pt idx="444">
                  <c:v>91.878</c:v>
                </c:pt>
                <c:pt idx="445">
                  <c:v>91.519000000000005</c:v>
                </c:pt>
                <c:pt idx="446">
                  <c:v>91.007999999999996</c:v>
                </c:pt>
                <c:pt idx="447">
                  <c:v>90.75</c:v>
                </c:pt>
                <c:pt idx="448">
                  <c:v>90.986000000000004</c:v>
                </c:pt>
                <c:pt idx="449">
                  <c:v>91.137</c:v>
                </c:pt>
                <c:pt idx="450">
                  <c:v>91.043000000000006</c:v>
                </c:pt>
                <c:pt idx="451">
                  <c:v>91.728999999999999</c:v>
                </c:pt>
                <c:pt idx="452">
                  <c:v>92.23</c:v>
                </c:pt>
                <c:pt idx="453">
                  <c:v>92.501999999999995</c:v>
                </c:pt>
                <c:pt idx="454">
                  <c:v>93.367000000000004</c:v>
                </c:pt>
                <c:pt idx="455">
                  <c:v>93.106999999999999</c:v>
                </c:pt>
                <c:pt idx="456">
                  <c:v>93.222999999999999</c:v>
                </c:pt>
                <c:pt idx="457">
                  <c:v>92.953999999999994</c:v>
                </c:pt>
                <c:pt idx="458">
                  <c:v>92.941999999999993</c:v>
                </c:pt>
                <c:pt idx="459">
                  <c:v>93.366</c:v>
                </c:pt>
                <c:pt idx="460">
                  <c:v>93.537999999999997</c:v>
                </c:pt>
                <c:pt idx="461">
                  <c:v>94.135000000000005</c:v>
                </c:pt>
                <c:pt idx="462">
                  <c:v>94.085999999999999</c:v>
                </c:pt>
                <c:pt idx="463">
                  <c:v>94.99</c:v>
                </c:pt>
                <c:pt idx="464">
                  <c:v>95.676000000000002</c:v>
                </c:pt>
                <c:pt idx="465">
                  <c:v>95.722999999999999</c:v>
                </c:pt>
                <c:pt idx="466">
                  <c:v>95.516000000000005</c:v>
                </c:pt>
                <c:pt idx="467">
                  <c:v>95.394000000000005</c:v>
                </c:pt>
                <c:pt idx="468">
                  <c:v>94.828999999999994</c:v>
                </c:pt>
                <c:pt idx="469">
                  <c:v>94.896000000000001</c:v>
                </c:pt>
                <c:pt idx="470">
                  <c:v>94.546999999999997</c:v>
                </c:pt>
                <c:pt idx="471">
                  <c:v>94.623000000000005</c:v>
                </c:pt>
                <c:pt idx="472">
                  <c:v>94.501999999999995</c:v>
                </c:pt>
                <c:pt idx="473">
                  <c:v>94.632999999999996</c:v>
                </c:pt>
                <c:pt idx="474">
                  <c:v>94.355999999999995</c:v>
                </c:pt>
                <c:pt idx="475">
                  <c:v>94.299000000000007</c:v>
                </c:pt>
                <c:pt idx="476">
                  <c:v>94.578999999999994</c:v>
                </c:pt>
                <c:pt idx="477">
                  <c:v>94.768000000000001</c:v>
                </c:pt>
                <c:pt idx="478">
                  <c:v>95.01</c:v>
                </c:pt>
                <c:pt idx="479">
                  <c:v>94.856999999999999</c:v>
                </c:pt>
                <c:pt idx="480">
                  <c:v>94.918000000000006</c:v>
                </c:pt>
                <c:pt idx="481">
                  <c:v>94.701999999999998</c:v>
                </c:pt>
                <c:pt idx="482">
                  <c:v>94.989000000000004</c:v>
                </c:pt>
                <c:pt idx="483">
                  <c:v>95.234999999999999</c:v>
                </c:pt>
                <c:pt idx="484">
                  <c:v>95.393000000000001</c:v>
                </c:pt>
                <c:pt idx="485">
                  <c:v>95.787000000000006</c:v>
                </c:pt>
                <c:pt idx="486">
                  <c:v>96.016999999999996</c:v>
                </c:pt>
                <c:pt idx="487">
                  <c:v>96.147999999999996</c:v>
                </c:pt>
                <c:pt idx="488">
                  <c:v>96.055999999999997</c:v>
                </c:pt>
                <c:pt idx="489">
                  <c:v>96.066000000000003</c:v>
                </c:pt>
                <c:pt idx="490">
                  <c:v>95.965999999999994</c:v>
                </c:pt>
                <c:pt idx="491">
                  <c:v>95.856999999999999</c:v>
                </c:pt>
                <c:pt idx="492">
                  <c:v>96.042000000000002</c:v>
                </c:pt>
                <c:pt idx="493">
                  <c:v>95.075999999999993</c:v>
                </c:pt>
                <c:pt idx="494">
                  <c:v>95.028000000000006</c:v>
                </c:pt>
                <c:pt idx="495">
                  <c:v>94.616</c:v>
                </c:pt>
                <c:pt idx="496">
                  <c:v>94.254000000000005</c:v>
                </c:pt>
                <c:pt idx="497">
                  <c:v>94.682000000000002</c:v>
                </c:pt>
                <c:pt idx="498">
                  <c:v>94.191999999999993</c:v>
                </c:pt>
                <c:pt idx="499">
                  <c:v>95.123999999999995</c:v>
                </c:pt>
                <c:pt idx="500">
                  <c:v>95.024000000000001</c:v>
                </c:pt>
                <c:pt idx="501">
                  <c:v>94.748000000000005</c:v>
                </c:pt>
                <c:pt idx="502">
                  <c:v>94.674000000000007</c:v>
                </c:pt>
                <c:pt idx="503">
                  <c:v>94.817999999999998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8-4851-4DD8-893C-2D3B0F4A4F8D}"/>
            </c:ext>
          </c:extLst>
        </c:ser>
        <c:ser>
          <c:idx val="4"/>
          <c:order val="4"/>
          <c:spPr>
            <a:ln w="28575" cap="rnd">
              <a:solidFill>
                <a:srgbClr val="CFD8DC"/>
              </a:solidFill>
              <a:round/>
            </a:ln>
            <a:effectLst/>
          </c:spPr>
          <c:marker>
            <c:symbol val="none"/>
          </c:marker>
          <c:cat>
            <c:numRef>
              <c:f>Bond_Prices!$D$4:$D$507</c:f>
              <c:numCache>
                <c:formatCode>m/d/yyyy</c:formatCode>
                <c:ptCount val="504"/>
                <c:pt idx="0">
                  <c:v>44474</c:v>
                </c:pt>
                <c:pt idx="1">
                  <c:v>44475</c:v>
                </c:pt>
                <c:pt idx="2">
                  <c:v>44476</c:v>
                </c:pt>
                <c:pt idx="3">
                  <c:v>44477</c:v>
                </c:pt>
                <c:pt idx="4">
                  <c:v>44480</c:v>
                </c:pt>
                <c:pt idx="5">
                  <c:v>44481</c:v>
                </c:pt>
                <c:pt idx="6">
                  <c:v>44482</c:v>
                </c:pt>
                <c:pt idx="7">
                  <c:v>44483</c:v>
                </c:pt>
                <c:pt idx="8">
                  <c:v>44484</c:v>
                </c:pt>
                <c:pt idx="9">
                  <c:v>44487</c:v>
                </c:pt>
                <c:pt idx="10">
                  <c:v>44488</c:v>
                </c:pt>
                <c:pt idx="11">
                  <c:v>44489</c:v>
                </c:pt>
                <c:pt idx="12">
                  <c:v>44490</c:v>
                </c:pt>
                <c:pt idx="13">
                  <c:v>44491</c:v>
                </c:pt>
                <c:pt idx="14">
                  <c:v>44494</c:v>
                </c:pt>
                <c:pt idx="15">
                  <c:v>44495</c:v>
                </c:pt>
                <c:pt idx="16">
                  <c:v>44496</c:v>
                </c:pt>
                <c:pt idx="17">
                  <c:v>44497</c:v>
                </c:pt>
                <c:pt idx="18">
                  <c:v>44498</c:v>
                </c:pt>
                <c:pt idx="19">
                  <c:v>44501</c:v>
                </c:pt>
                <c:pt idx="20">
                  <c:v>44502</c:v>
                </c:pt>
                <c:pt idx="21">
                  <c:v>44503</c:v>
                </c:pt>
                <c:pt idx="22">
                  <c:v>44504</c:v>
                </c:pt>
                <c:pt idx="23">
                  <c:v>44505</c:v>
                </c:pt>
                <c:pt idx="24">
                  <c:v>44508</c:v>
                </c:pt>
                <c:pt idx="25">
                  <c:v>44509</c:v>
                </c:pt>
                <c:pt idx="26">
                  <c:v>44510</c:v>
                </c:pt>
                <c:pt idx="27">
                  <c:v>44511</c:v>
                </c:pt>
                <c:pt idx="28">
                  <c:v>44512</c:v>
                </c:pt>
                <c:pt idx="29">
                  <c:v>44515</c:v>
                </c:pt>
                <c:pt idx="30">
                  <c:v>44516</c:v>
                </c:pt>
                <c:pt idx="31">
                  <c:v>44517</c:v>
                </c:pt>
                <c:pt idx="32">
                  <c:v>44518</c:v>
                </c:pt>
                <c:pt idx="33">
                  <c:v>44519</c:v>
                </c:pt>
                <c:pt idx="34">
                  <c:v>44522</c:v>
                </c:pt>
                <c:pt idx="35">
                  <c:v>44523</c:v>
                </c:pt>
                <c:pt idx="36">
                  <c:v>44524</c:v>
                </c:pt>
                <c:pt idx="37">
                  <c:v>44526</c:v>
                </c:pt>
                <c:pt idx="38">
                  <c:v>44529</c:v>
                </c:pt>
                <c:pt idx="39">
                  <c:v>44530</c:v>
                </c:pt>
                <c:pt idx="40">
                  <c:v>44531</c:v>
                </c:pt>
                <c:pt idx="41">
                  <c:v>44532</c:v>
                </c:pt>
                <c:pt idx="42">
                  <c:v>44533</c:v>
                </c:pt>
                <c:pt idx="43">
                  <c:v>44536</c:v>
                </c:pt>
                <c:pt idx="44">
                  <c:v>44537</c:v>
                </c:pt>
                <c:pt idx="45">
                  <c:v>44538</c:v>
                </c:pt>
                <c:pt idx="46">
                  <c:v>44539</c:v>
                </c:pt>
                <c:pt idx="47">
                  <c:v>44540</c:v>
                </c:pt>
                <c:pt idx="48">
                  <c:v>44543</c:v>
                </c:pt>
                <c:pt idx="49">
                  <c:v>44544</c:v>
                </c:pt>
                <c:pt idx="50">
                  <c:v>44545</c:v>
                </c:pt>
                <c:pt idx="51">
                  <c:v>44546</c:v>
                </c:pt>
                <c:pt idx="52">
                  <c:v>44547</c:v>
                </c:pt>
                <c:pt idx="53">
                  <c:v>44550</c:v>
                </c:pt>
                <c:pt idx="54">
                  <c:v>44551</c:v>
                </c:pt>
                <c:pt idx="55">
                  <c:v>44552</c:v>
                </c:pt>
                <c:pt idx="56">
                  <c:v>44553</c:v>
                </c:pt>
                <c:pt idx="57">
                  <c:v>44557</c:v>
                </c:pt>
                <c:pt idx="58">
                  <c:v>44558</c:v>
                </c:pt>
                <c:pt idx="59">
                  <c:v>44559</c:v>
                </c:pt>
                <c:pt idx="60">
                  <c:v>44560</c:v>
                </c:pt>
                <c:pt idx="61">
                  <c:v>44561</c:v>
                </c:pt>
                <c:pt idx="62">
                  <c:v>44564</c:v>
                </c:pt>
                <c:pt idx="63">
                  <c:v>44565</c:v>
                </c:pt>
                <c:pt idx="64">
                  <c:v>44566</c:v>
                </c:pt>
                <c:pt idx="65">
                  <c:v>44567</c:v>
                </c:pt>
                <c:pt idx="66">
                  <c:v>44568</c:v>
                </c:pt>
                <c:pt idx="67">
                  <c:v>44571</c:v>
                </c:pt>
                <c:pt idx="68">
                  <c:v>44572</c:v>
                </c:pt>
                <c:pt idx="69">
                  <c:v>44573</c:v>
                </c:pt>
                <c:pt idx="70">
                  <c:v>44574</c:v>
                </c:pt>
                <c:pt idx="71">
                  <c:v>44575</c:v>
                </c:pt>
                <c:pt idx="72">
                  <c:v>44579</c:v>
                </c:pt>
                <c:pt idx="73">
                  <c:v>44580</c:v>
                </c:pt>
                <c:pt idx="74">
                  <c:v>44581</c:v>
                </c:pt>
                <c:pt idx="75">
                  <c:v>44582</c:v>
                </c:pt>
                <c:pt idx="76">
                  <c:v>44585</c:v>
                </c:pt>
                <c:pt idx="77">
                  <c:v>44586</c:v>
                </c:pt>
                <c:pt idx="78">
                  <c:v>44587</c:v>
                </c:pt>
                <c:pt idx="79">
                  <c:v>44588</c:v>
                </c:pt>
                <c:pt idx="80">
                  <c:v>44589</c:v>
                </c:pt>
                <c:pt idx="81">
                  <c:v>44592</c:v>
                </c:pt>
                <c:pt idx="82">
                  <c:v>44593</c:v>
                </c:pt>
                <c:pt idx="83">
                  <c:v>44594</c:v>
                </c:pt>
                <c:pt idx="84">
                  <c:v>44595</c:v>
                </c:pt>
                <c:pt idx="85">
                  <c:v>44596</c:v>
                </c:pt>
                <c:pt idx="86">
                  <c:v>44599</c:v>
                </c:pt>
                <c:pt idx="87">
                  <c:v>44600</c:v>
                </c:pt>
                <c:pt idx="88">
                  <c:v>44601</c:v>
                </c:pt>
                <c:pt idx="89">
                  <c:v>44602</c:v>
                </c:pt>
                <c:pt idx="90">
                  <c:v>44603</c:v>
                </c:pt>
                <c:pt idx="91">
                  <c:v>44606</c:v>
                </c:pt>
                <c:pt idx="92">
                  <c:v>44607</c:v>
                </c:pt>
                <c:pt idx="93">
                  <c:v>44608</c:v>
                </c:pt>
                <c:pt idx="94">
                  <c:v>44609</c:v>
                </c:pt>
                <c:pt idx="95">
                  <c:v>44610</c:v>
                </c:pt>
                <c:pt idx="96">
                  <c:v>44614</c:v>
                </c:pt>
                <c:pt idx="97">
                  <c:v>44615</c:v>
                </c:pt>
                <c:pt idx="98">
                  <c:v>44616</c:v>
                </c:pt>
                <c:pt idx="99">
                  <c:v>44617</c:v>
                </c:pt>
                <c:pt idx="100">
                  <c:v>44620</c:v>
                </c:pt>
                <c:pt idx="101">
                  <c:v>44621</c:v>
                </c:pt>
                <c:pt idx="102">
                  <c:v>44622</c:v>
                </c:pt>
                <c:pt idx="103">
                  <c:v>44623</c:v>
                </c:pt>
                <c:pt idx="104">
                  <c:v>44624</c:v>
                </c:pt>
                <c:pt idx="105">
                  <c:v>44627</c:v>
                </c:pt>
                <c:pt idx="106">
                  <c:v>44628</c:v>
                </c:pt>
                <c:pt idx="107">
                  <c:v>44629</c:v>
                </c:pt>
                <c:pt idx="108">
                  <c:v>44630</c:v>
                </c:pt>
                <c:pt idx="109">
                  <c:v>44631</c:v>
                </c:pt>
                <c:pt idx="110">
                  <c:v>44634</c:v>
                </c:pt>
                <c:pt idx="111">
                  <c:v>44635</c:v>
                </c:pt>
                <c:pt idx="112">
                  <c:v>44636</c:v>
                </c:pt>
                <c:pt idx="113">
                  <c:v>44637</c:v>
                </c:pt>
                <c:pt idx="114">
                  <c:v>44638</c:v>
                </c:pt>
                <c:pt idx="115">
                  <c:v>44641</c:v>
                </c:pt>
                <c:pt idx="116">
                  <c:v>44642</c:v>
                </c:pt>
                <c:pt idx="117">
                  <c:v>44643</c:v>
                </c:pt>
                <c:pt idx="118">
                  <c:v>44644</c:v>
                </c:pt>
                <c:pt idx="119">
                  <c:v>44645</c:v>
                </c:pt>
                <c:pt idx="120">
                  <c:v>44648</c:v>
                </c:pt>
                <c:pt idx="121">
                  <c:v>44649</c:v>
                </c:pt>
                <c:pt idx="122">
                  <c:v>44650</c:v>
                </c:pt>
                <c:pt idx="123">
                  <c:v>44651</c:v>
                </c:pt>
                <c:pt idx="124">
                  <c:v>44652</c:v>
                </c:pt>
                <c:pt idx="125">
                  <c:v>44655</c:v>
                </c:pt>
                <c:pt idx="126">
                  <c:v>44656</c:v>
                </c:pt>
                <c:pt idx="127">
                  <c:v>44657</c:v>
                </c:pt>
                <c:pt idx="128">
                  <c:v>44658</c:v>
                </c:pt>
                <c:pt idx="129">
                  <c:v>44659</c:v>
                </c:pt>
                <c:pt idx="130">
                  <c:v>44662</c:v>
                </c:pt>
                <c:pt idx="131">
                  <c:v>44663</c:v>
                </c:pt>
                <c:pt idx="132">
                  <c:v>44664</c:v>
                </c:pt>
                <c:pt idx="133">
                  <c:v>44665</c:v>
                </c:pt>
                <c:pt idx="134">
                  <c:v>44669</c:v>
                </c:pt>
                <c:pt idx="135">
                  <c:v>44670</c:v>
                </c:pt>
                <c:pt idx="136">
                  <c:v>44671</c:v>
                </c:pt>
                <c:pt idx="137">
                  <c:v>44672</c:v>
                </c:pt>
                <c:pt idx="138">
                  <c:v>44673</c:v>
                </c:pt>
                <c:pt idx="139">
                  <c:v>44676</c:v>
                </c:pt>
                <c:pt idx="140">
                  <c:v>44677</c:v>
                </c:pt>
                <c:pt idx="141">
                  <c:v>44678</c:v>
                </c:pt>
                <c:pt idx="142">
                  <c:v>44679</c:v>
                </c:pt>
                <c:pt idx="143">
                  <c:v>44680</c:v>
                </c:pt>
                <c:pt idx="144">
                  <c:v>44683</c:v>
                </c:pt>
                <c:pt idx="145">
                  <c:v>44684</c:v>
                </c:pt>
                <c:pt idx="146">
                  <c:v>44685</c:v>
                </c:pt>
                <c:pt idx="147">
                  <c:v>44686</c:v>
                </c:pt>
                <c:pt idx="148">
                  <c:v>44687</c:v>
                </c:pt>
                <c:pt idx="149">
                  <c:v>44690</c:v>
                </c:pt>
                <c:pt idx="150">
                  <c:v>44691</c:v>
                </c:pt>
                <c:pt idx="151">
                  <c:v>44692</c:v>
                </c:pt>
                <c:pt idx="152">
                  <c:v>44693</c:v>
                </c:pt>
                <c:pt idx="153">
                  <c:v>44694</c:v>
                </c:pt>
                <c:pt idx="154">
                  <c:v>44697</c:v>
                </c:pt>
                <c:pt idx="155">
                  <c:v>44698</c:v>
                </c:pt>
                <c:pt idx="156">
                  <c:v>44699</c:v>
                </c:pt>
                <c:pt idx="157">
                  <c:v>44700</c:v>
                </c:pt>
                <c:pt idx="158">
                  <c:v>44701</c:v>
                </c:pt>
                <c:pt idx="159">
                  <c:v>44704</c:v>
                </c:pt>
                <c:pt idx="160">
                  <c:v>44705</c:v>
                </c:pt>
                <c:pt idx="161">
                  <c:v>44706</c:v>
                </c:pt>
                <c:pt idx="162">
                  <c:v>44707</c:v>
                </c:pt>
                <c:pt idx="163">
                  <c:v>44708</c:v>
                </c:pt>
                <c:pt idx="164">
                  <c:v>44712</c:v>
                </c:pt>
                <c:pt idx="165">
                  <c:v>44713</c:v>
                </c:pt>
                <c:pt idx="166">
                  <c:v>44714</c:v>
                </c:pt>
                <c:pt idx="167">
                  <c:v>44715</c:v>
                </c:pt>
                <c:pt idx="168">
                  <c:v>44718</c:v>
                </c:pt>
                <c:pt idx="169">
                  <c:v>44719</c:v>
                </c:pt>
                <c:pt idx="170">
                  <c:v>44720</c:v>
                </c:pt>
                <c:pt idx="171">
                  <c:v>44721</c:v>
                </c:pt>
                <c:pt idx="172">
                  <c:v>44722</c:v>
                </c:pt>
                <c:pt idx="173">
                  <c:v>44725</c:v>
                </c:pt>
                <c:pt idx="174">
                  <c:v>44726</c:v>
                </c:pt>
                <c:pt idx="175">
                  <c:v>44727</c:v>
                </c:pt>
                <c:pt idx="176">
                  <c:v>44728</c:v>
                </c:pt>
                <c:pt idx="177">
                  <c:v>44729</c:v>
                </c:pt>
                <c:pt idx="178">
                  <c:v>44733</c:v>
                </c:pt>
                <c:pt idx="179">
                  <c:v>44734</c:v>
                </c:pt>
                <c:pt idx="180">
                  <c:v>44735</c:v>
                </c:pt>
                <c:pt idx="181">
                  <c:v>44736</c:v>
                </c:pt>
                <c:pt idx="182">
                  <c:v>44739</c:v>
                </c:pt>
                <c:pt idx="183">
                  <c:v>44740</c:v>
                </c:pt>
                <c:pt idx="184">
                  <c:v>44741</c:v>
                </c:pt>
                <c:pt idx="185">
                  <c:v>44742</c:v>
                </c:pt>
                <c:pt idx="186">
                  <c:v>44743</c:v>
                </c:pt>
                <c:pt idx="187">
                  <c:v>44747</c:v>
                </c:pt>
                <c:pt idx="188">
                  <c:v>44748</c:v>
                </c:pt>
                <c:pt idx="189">
                  <c:v>44749</c:v>
                </c:pt>
                <c:pt idx="190">
                  <c:v>44750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60</c:v>
                </c:pt>
                <c:pt idx="197">
                  <c:v>44761</c:v>
                </c:pt>
                <c:pt idx="198">
                  <c:v>44762</c:v>
                </c:pt>
                <c:pt idx="199">
                  <c:v>44763</c:v>
                </c:pt>
                <c:pt idx="200">
                  <c:v>44764</c:v>
                </c:pt>
                <c:pt idx="201">
                  <c:v>44767</c:v>
                </c:pt>
                <c:pt idx="202">
                  <c:v>44768</c:v>
                </c:pt>
                <c:pt idx="203">
                  <c:v>44769</c:v>
                </c:pt>
                <c:pt idx="204">
                  <c:v>44770</c:v>
                </c:pt>
                <c:pt idx="205">
                  <c:v>44771</c:v>
                </c:pt>
                <c:pt idx="206">
                  <c:v>44774</c:v>
                </c:pt>
                <c:pt idx="207">
                  <c:v>44775</c:v>
                </c:pt>
                <c:pt idx="208">
                  <c:v>44776</c:v>
                </c:pt>
                <c:pt idx="209">
                  <c:v>44777</c:v>
                </c:pt>
                <c:pt idx="210">
                  <c:v>44778</c:v>
                </c:pt>
                <c:pt idx="211">
                  <c:v>44781</c:v>
                </c:pt>
                <c:pt idx="212">
                  <c:v>44782</c:v>
                </c:pt>
                <c:pt idx="213">
                  <c:v>44783</c:v>
                </c:pt>
                <c:pt idx="214">
                  <c:v>44784</c:v>
                </c:pt>
                <c:pt idx="215">
                  <c:v>44785</c:v>
                </c:pt>
                <c:pt idx="216">
                  <c:v>44788</c:v>
                </c:pt>
                <c:pt idx="217">
                  <c:v>44789</c:v>
                </c:pt>
                <c:pt idx="218">
                  <c:v>44790</c:v>
                </c:pt>
                <c:pt idx="219">
                  <c:v>44791</c:v>
                </c:pt>
                <c:pt idx="220">
                  <c:v>44792</c:v>
                </c:pt>
                <c:pt idx="221">
                  <c:v>44795</c:v>
                </c:pt>
                <c:pt idx="222">
                  <c:v>44796</c:v>
                </c:pt>
                <c:pt idx="223">
                  <c:v>44797</c:v>
                </c:pt>
                <c:pt idx="224">
                  <c:v>44798</c:v>
                </c:pt>
                <c:pt idx="225">
                  <c:v>44799</c:v>
                </c:pt>
                <c:pt idx="226">
                  <c:v>44802</c:v>
                </c:pt>
                <c:pt idx="227">
                  <c:v>44803</c:v>
                </c:pt>
                <c:pt idx="228">
                  <c:v>44804</c:v>
                </c:pt>
                <c:pt idx="229">
                  <c:v>44805</c:v>
                </c:pt>
                <c:pt idx="230">
                  <c:v>44806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6</c:v>
                </c:pt>
                <c:pt idx="236">
                  <c:v>44817</c:v>
                </c:pt>
                <c:pt idx="237">
                  <c:v>44818</c:v>
                </c:pt>
                <c:pt idx="238">
                  <c:v>44819</c:v>
                </c:pt>
                <c:pt idx="239">
                  <c:v>44820</c:v>
                </c:pt>
                <c:pt idx="240">
                  <c:v>44823</c:v>
                </c:pt>
                <c:pt idx="241">
                  <c:v>44824</c:v>
                </c:pt>
                <c:pt idx="242">
                  <c:v>44825</c:v>
                </c:pt>
                <c:pt idx="243">
                  <c:v>44826</c:v>
                </c:pt>
                <c:pt idx="244">
                  <c:v>44827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7</c:v>
                </c:pt>
                <c:pt idx="251">
                  <c:v>44838</c:v>
                </c:pt>
                <c:pt idx="252">
                  <c:v>44839</c:v>
                </c:pt>
                <c:pt idx="253">
                  <c:v>44840</c:v>
                </c:pt>
                <c:pt idx="254">
                  <c:v>44841</c:v>
                </c:pt>
                <c:pt idx="255">
                  <c:v>44844</c:v>
                </c:pt>
                <c:pt idx="256">
                  <c:v>44845</c:v>
                </c:pt>
                <c:pt idx="257">
                  <c:v>44846</c:v>
                </c:pt>
                <c:pt idx="258">
                  <c:v>44847</c:v>
                </c:pt>
                <c:pt idx="259">
                  <c:v>44848</c:v>
                </c:pt>
                <c:pt idx="260">
                  <c:v>44851</c:v>
                </c:pt>
                <c:pt idx="261">
                  <c:v>44852</c:v>
                </c:pt>
                <c:pt idx="262">
                  <c:v>44853</c:v>
                </c:pt>
                <c:pt idx="263">
                  <c:v>44854</c:v>
                </c:pt>
                <c:pt idx="264">
                  <c:v>44855</c:v>
                </c:pt>
                <c:pt idx="265">
                  <c:v>44858</c:v>
                </c:pt>
                <c:pt idx="266">
                  <c:v>44859</c:v>
                </c:pt>
                <c:pt idx="267">
                  <c:v>44860</c:v>
                </c:pt>
                <c:pt idx="268">
                  <c:v>44861</c:v>
                </c:pt>
                <c:pt idx="269">
                  <c:v>44862</c:v>
                </c:pt>
                <c:pt idx="270">
                  <c:v>44865</c:v>
                </c:pt>
                <c:pt idx="271">
                  <c:v>44866</c:v>
                </c:pt>
                <c:pt idx="272">
                  <c:v>44867</c:v>
                </c:pt>
                <c:pt idx="273">
                  <c:v>44868</c:v>
                </c:pt>
                <c:pt idx="274">
                  <c:v>44869</c:v>
                </c:pt>
                <c:pt idx="275">
                  <c:v>44872</c:v>
                </c:pt>
                <c:pt idx="276">
                  <c:v>44873</c:v>
                </c:pt>
                <c:pt idx="277">
                  <c:v>44874</c:v>
                </c:pt>
                <c:pt idx="278">
                  <c:v>44875</c:v>
                </c:pt>
                <c:pt idx="279">
                  <c:v>44876</c:v>
                </c:pt>
                <c:pt idx="280">
                  <c:v>44879</c:v>
                </c:pt>
                <c:pt idx="281">
                  <c:v>44880</c:v>
                </c:pt>
                <c:pt idx="282">
                  <c:v>44881</c:v>
                </c:pt>
                <c:pt idx="283">
                  <c:v>44882</c:v>
                </c:pt>
                <c:pt idx="284">
                  <c:v>44883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90</c:v>
                </c:pt>
                <c:pt idx="289">
                  <c:v>44893</c:v>
                </c:pt>
                <c:pt idx="290">
                  <c:v>44894</c:v>
                </c:pt>
                <c:pt idx="291">
                  <c:v>44895</c:v>
                </c:pt>
                <c:pt idx="292">
                  <c:v>44896</c:v>
                </c:pt>
                <c:pt idx="293">
                  <c:v>44897</c:v>
                </c:pt>
                <c:pt idx="294">
                  <c:v>44900</c:v>
                </c:pt>
                <c:pt idx="295">
                  <c:v>44901</c:v>
                </c:pt>
                <c:pt idx="296">
                  <c:v>44902</c:v>
                </c:pt>
                <c:pt idx="297">
                  <c:v>44903</c:v>
                </c:pt>
                <c:pt idx="298">
                  <c:v>44904</c:v>
                </c:pt>
                <c:pt idx="299">
                  <c:v>44907</c:v>
                </c:pt>
                <c:pt idx="300">
                  <c:v>44908</c:v>
                </c:pt>
                <c:pt idx="301">
                  <c:v>44909</c:v>
                </c:pt>
                <c:pt idx="302">
                  <c:v>44910</c:v>
                </c:pt>
                <c:pt idx="303">
                  <c:v>44911</c:v>
                </c:pt>
                <c:pt idx="304">
                  <c:v>44914</c:v>
                </c:pt>
                <c:pt idx="305">
                  <c:v>44915</c:v>
                </c:pt>
                <c:pt idx="306">
                  <c:v>44916</c:v>
                </c:pt>
                <c:pt idx="307">
                  <c:v>44917</c:v>
                </c:pt>
                <c:pt idx="308">
                  <c:v>44918</c:v>
                </c:pt>
                <c:pt idx="309">
                  <c:v>44922</c:v>
                </c:pt>
                <c:pt idx="310">
                  <c:v>44923</c:v>
                </c:pt>
                <c:pt idx="311">
                  <c:v>44924</c:v>
                </c:pt>
                <c:pt idx="312">
                  <c:v>44925</c:v>
                </c:pt>
                <c:pt idx="313">
                  <c:v>44929</c:v>
                </c:pt>
                <c:pt idx="314">
                  <c:v>44930</c:v>
                </c:pt>
                <c:pt idx="315">
                  <c:v>44931</c:v>
                </c:pt>
                <c:pt idx="316">
                  <c:v>44932</c:v>
                </c:pt>
                <c:pt idx="317">
                  <c:v>44935</c:v>
                </c:pt>
                <c:pt idx="318">
                  <c:v>44936</c:v>
                </c:pt>
                <c:pt idx="319">
                  <c:v>44937</c:v>
                </c:pt>
                <c:pt idx="320">
                  <c:v>44938</c:v>
                </c:pt>
                <c:pt idx="321">
                  <c:v>44939</c:v>
                </c:pt>
                <c:pt idx="322">
                  <c:v>44943</c:v>
                </c:pt>
                <c:pt idx="323">
                  <c:v>44944</c:v>
                </c:pt>
                <c:pt idx="324">
                  <c:v>44945</c:v>
                </c:pt>
                <c:pt idx="325">
                  <c:v>44946</c:v>
                </c:pt>
                <c:pt idx="326">
                  <c:v>44949</c:v>
                </c:pt>
                <c:pt idx="327">
                  <c:v>44950</c:v>
                </c:pt>
                <c:pt idx="328">
                  <c:v>44951</c:v>
                </c:pt>
                <c:pt idx="329">
                  <c:v>44952</c:v>
                </c:pt>
                <c:pt idx="330">
                  <c:v>44953</c:v>
                </c:pt>
                <c:pt idx="331">
                  <c:v>44956</c:v>
                </c:pt>
                <c:pt idx="332">
                  <c:v>44957</c:v>
                </c:pt>
                <c:pt idx="333">
                  <c:v>44958</c:v>
                </c:pt>
                <c:pt idx="334">
                  <c:v>44959</c:v>
                </c:pt>
                <c:pt idx="335">
                  <c:v>44960</c:v>
                </c:pt>
                <c:pt idx="336">
                  <c:v>44963</c:v>
                </c:pt>
                <c:pt idx="337">
                  <c:v>44964</c:v>
                </c:pt>
                <c:pt idx="338">
                  <c:v>44965</c:v>
                </c:pt>
                <c:pt idx="339">
                  <c:v>44966</c:v>
                </c:pt>
                <c:pt idx="340">
                  <c:v>44967</c:v>
                </c:pt>
                <c:pt idx="341">
                  <c:v>44970</c:v>
                </c:pt>
                <c:pt idx="342">
                  <c:v>44971</c:v>
                </c:pt>
                <c:pt idx="343">
                  <c:v>44972</c:v>
                </c:pt>
                <c:pt idx="344">
                  <c:v>44973</c:v>
                </c:pt>
                <c:pt idx="345">
                  <c:v>44974</c:v>
                </c:pt>
                <c:pt idx="346">
                  <c:v>44978</c:v>
                </c:pt>
                <c:pt idx="347">
                  <c:v>44979</c:v>
                </c:pt>
                <c:pt idx="348">
                  <c:v>44980</c:v>
                </c:pt>
                <c:pt idx="349">
                  <c:v>44981</c:v>
                </c:pt>
                <c:pt idx="350">
                  <c:v>44984</c:v>
                </c:pt>
                <c:pt idx="351">
                  <c:v>44985</c:v>
                </c:pt>
                <c:pt idx="352">
                  <c:v>44986</c:v>
                </c:pt>
                <c:pt idx="353">
                  <c:v>44987</c:v>
                </c:pt>
                <c:pt idx="354">
                  <c:v>44988</c:v>
                </c:pt>
                <c:pt idx="355">
                  <c:v>44991</c:v>
                </c:pt>
                <c:pt idx="356">
                  <c:v>44992</c:v>
                </c:pt>
                <c:pt idx="357">
                  <c:v>44993</c:v>
                </c:pt>
                <c:pt idx="358">
                  <c:v>44994</c:v>
                </c:pt>
                <c:pt idx="359">
                  <c:v>44995</c:v>
                </c:pt>
                <c:pt idx="360">
                  <c:v>44998</c:v>
                </c:pt>
                <c:pt idx="361">
                  <c:v>44999</c:v>
                </c:pt>
                <c:pt idx="362">
                  <c:v>45000</c:v>
                </c:pt>
                <c:pt idx="363">
                  <c:v>45001</c:v>
                </c:pt>
                <c:pt idx="364">
                  <c:v>45002</c:v>
                </c:pt>
                <c:pt idx="365">
                  <c:v>45005</c:v>
                </c:pt>
                <c:pt idx="366">
                  <c:v>45006</c:v>
                </c:pt>
                <c:pt idx="367">
                  <c:v>45007</c:v>
                </c:pt>
                <c:pt idx="368">
                  <c:v>45008</c:v>
                </c:pt>
                <c:pt idx="369">
                  <c:v>45009</c:v>
                </c:pt>
                <c:pt idx="370">
                  <c:v>45012</c:v>
                </c:pt>
                <c:pt idx="371">
                  <c:v>45013</c:v>
                </c:pt>
                <c:pt idx="372">
                  <c:v>45014</c:v>
                </c:pt>
                <c:pt idx="373">
                  <c:v>45015</c:v>
                </c:pt>
                <c:pt idx="374">
                  <c:v>45016</c:v>
                </c:pt>
                <c:pt idx="375">
                  <c:v>45019</c:v>
                </c:pt>
                <c:pt idx="376">
                  <c:v>45020</c:v>
                </c:pt>
                <c:pt idx="377">
                  <c:v>45021</c:v>
                </c:pt>
                <c:pt idx="378">
                  <c:v>45022</c:v>
                </c:pt>
                <c:pt idx="379">
                  <c:v>45026</c:v>
                </c:pt>
                <c:pt idx="380">
                  <c:v>45027</c:v>
                </c:pt>
                <c:pt idx="381">
                  <c:v>45028</c:v>
                </c:pt>
                <c:pt idx="382">
                  <c:v>45029</c:v>
                </c:pt>
                <c:pt idx="383">
                  <c:v>45030</c:v>
                </c:pt>
                <c:pt idx="384">
                  <c:v>45033</c:v>
                </c:pt>
                <c:pt idx="385">
                  <c:v>45034</c:v>
                </c:pt>
                <c:pt idx="386">
                  <c:v>45035</c:v>
                </c:pt>
                <c:pt idx="387">
                  <c:v>45036</c:v>
                </c:pt>
                <c:pt idx="388">
                  <c:v>45037</c:v>
                </c:pt>
                <c:pt idx="389">
                  <c:v>45040</c:v>
                </c:pt>
                <c:pt idx="390">
                  <c:v>45041</c:v>
                </c:pt>
                <c:pt idx="391">
                  <c:v>45042</c:v>
                </c:pt>
                <c:pt idx="392">
                  <c:v>45043</c:v>
                </c:pt>
                <c:pt idx="393">
                  <c:v>45044</c:v>
                </c:pt>
                <c:pt idx="394">
                  <c:v>45047</c:v>
                </c:pt>
                <c:pt idx="395">
                  <c:v>45048</c:v>
                </c:pt>
                <c:pt idx="396">
                  <c:v>45049</c:v>
                </c:pt>
                <c:pt idx="397">
                  <c:v>45050</c:v>
                </c:pt>
                <c:pt idx="398">
                  <c:v>45051</c:v>
                </c:pt>
                <c:pt idx="399">
                  <c:v>45054</c:v>
                </c:pt>
                <c:pt idx="400">
                  <c:v>45055</c:v>
                </c:pt>
                <c:pt idx="401">
                  <c:v>45056</c:v>
                </c:pt>
                <c:pt idx="402">
                  <c:v>45057</c:v>
                </c:pt>
                <c:pt idx="403">
                  <c:v>45058</c:v>
                </c:pt>
                <c:pt idx="404">
                  <c:v>45061</c:v>
                </c:pt>
                <c:pt idx="405">
                  <c:v>45062</c:v>
                </c:pt>
                <c:pt idx="406">
                  <c:v>45063</c:v>
                </c:pt>
                <c:pt idx="407">
                  <c:v>45064</c:v>
                </c:pt>
                <c:pt idx="408">
                  <c:v>45065</c:v>
                </c:pt>
                <c:pt idx="409">
                  <c:v>45068</c:v>
                </c:pt>
                <c:pt idx="410">
                  <c:v>45069</c:v>
                </c:pt>
                <c:pt idx="411">
                  <c:v>45070</c:v>
                </c:pt>
                <c:pt idx="412">
                  <c:v>45071</c:v>
                </c:pt>
                <c:pt idx="413">
                  <c:v>45072</c:v>
                </c:pt>
                <c:pt idx="414">
                  <c:v>45076</c:v>
                </c:pt>
                <c:pt idx="415">
                  <c:v>45077</c:v>
                </c:pt>
                <c:pt idx="416">
                  <c:v>45078</c:v>
                </c:pt>
                <c:pt idx="417">
                  <c:v>45079</c:v>
                </c:pt>
                <c:pt idx="418">
                  <c:v>45082</c:v>
                </c:pt>
                <c:pt idx="419">
                  <c:v>45083</c:v>
                </c:pt>
                <c:pt idx="420">
                  <c:v>45084</c:v>
                </c:pt>
                <c:pt idx="421">
                  <c:v>45085</c:v>
                </c:pt>
                <c:pt idx="422">
                  <c:v>45086</c:v>
                </c:pt>
                <c:pt idx="423">
                  <c:v>45089</c:v>
                </c:pt>
                <c:pt idx="424">
                  <c:v>45090</c:v>
                </c:pt>
                <c:pt idx="425">
                  <c:v>45091</c:v>
                </c:pt>
                <c:pt idx="426">
                  <c:v>45092</c:v>
                </c:pt>
                <c:pt idx="427">
                  <c:v>45093</c:v>
                </c:pt>
                <c:pt idx="428">
                  <c:v>45097</c:v>
                </c:pt>
                <c:pt idx="429">
                  <c:v>45098</c:v>
                </c:pt>
                <c:pt idx="430">
                  <c:v>45099</c:v>
                </c:pt>
                <c:pt idx="431">
                  <c:v>45100</c:v>
                </c:pt>
                <c:pt idx="432">
                  <c:v>45103</c:v>
                </c:pt>
                <c:pt idx="433">
                  <c:v>45104</c:v>
                </c:pt>
                <c:pt idx="434">
                  <c:v>45105</c:v>
                </c:pt>
                <c:pt idx="435">
                  <c:v>45106</c:v>
                </c:pt>
                <c:pt idx="436">
                  <c:v>45107</c:v>
                </c:pt>
                <c:pt idx="437">
                  <c:v>45110</c:v>
                </c:pt>
                <c:pt idx="438">
                  <c:v>45112</c:v>
                </c:pt>
                <c:pt idx="439">
                  <c:v>45113</c:v>
                </c:pt>
                <c:pt idx="440">
                  <c:v>45114</c:v>
                </c:pt>
                <c:pt idx="441">
                  <c:v>45117</c:v>
                </c:pt>
                <c:pt idx="442">
                  <c:v>45118</c:v>
                </c:pt>
                <c:pt idx="443">
                  <c:v>45119</c:v>
                </c:pt>
                <c:pt idx="444">
                  <c:v>45120</c:v>
                </c:pt>
                <c:pt idx="445">
                  <c:v>45121</c:v>
                </c:pt>
                <c:pt idx="446">
                  <c:v>45124</c:v>
                </c:pt>
                <c:pt idx="447">
                  <c:v>45125</c:v>
                </c:pt>
                <c:pt idx="448">
                  <c:v>45126</c:v>
                </c:pt>
                <c:pt idx="449">
                  <c:v>45127</c:v>
                </c:pt>
                <c:pt idx="450">
                  <c:v>45128</c:v>
                </c:pt>
                <c:pt idx="451">
                  <c:v>45131</c:v>
                </c:pt>
                <c:pt idx="452">
                  <c:v>45132</c:v>
                </c:pt>
                <c:pt idx="453">
                  <c:v>45133</c:v>
                </c:pt>
                <c:pt idx="454">
                  <c:v>45134</c:v>
                </c:pt>
                <c:pt idx="455">
                  <c:v>45135</c:v>
                </c:pt>
                <c:pt idx="456">
                  <c:v>45138</c:v>
                </c:pt>
                <c:pt idx="457">
                  <c:v>45139</c:v>
                </c:pt>
                <c:pt idx="458">
                  <c:v>45140</c:v>
                </c:pt>
                <c:pt idx="459">
                  <c:v>45141</c:v>
                </c:pt>
                <c:pt idx="460">
                  <c:v>45142</c:v>
                </c:pt>
                <c:pt idx="461">
                  <c:v>45145</c:v>
                </c:pt>
                <c:pt idx="462">
                  <c:v>45146</c:v>
                </c:pt>
                <c:pt idx="463">
                  <c:v>45147</c:v>
                </c:pt>
                <c:pt idx="464">
                  <c:v>45148</c:v>
                </c:pt>
                <c:pt idx="465">
                  <c:v>45149</c:v>
                </c:pt>
                <c:pt idx="466">
                  <c:v>45152</c:v>
                </c:pt>
                <c:pt idx="467">
                  <c:v>45153</c:v>
                </c:pt>
                <c:pt idx="468">
                  <c:v>45154</c:v>
                </c:pt>
                <c:pt idx="469">
                  <c:v>45155</c:v>
                </c:pt>
                <c:pt idx="470">
                  <c:v>45156</c:v>
                </c:pt>
                <c:pt idx="471">
                  <c:v>45159</c:v>
                </c:pt>
                <c:pt idx="472">
                  <c:v>45160</c:v>
                </c:pt>
                <c:pt idx="473">
                  <c:v>45161</c:v>
                </c:pt>
                <c:pt idx="474">
                  <c:v>45162</c:v>
                </c:pt>
                <c:pt idx="475">
                  <c:v>45163</c:v>
                </c:pt>
                <c:pt idx="476">
                  <c:v>45166</c:v>
                </c:pt>
                <c:pt idx="477">
                  <c:v>45167</c:v>
                </c:pt>
                <c:pt idx="478">
                  <c:v>45168</c:v>
                </c:pt>
                <c:pt idx="479">
                  <c:v>45169</c:v>
                </c:pt>
                <c:pt idx="480">
                  <c:v>45170</c:v>
                </c:pt>
                <c:pt idx="481">
                  <c:v>45174</c:v>
                </c:pt>
                <c:pt idx="482">
                  <c:v>45175</c:v>
                </c:pt>
                <c:pt idx="483">
                  <c:v>45176</c:v>
                </c:pt>
                <c:pt idx="484">
                  <c:v>45177</c:v>
                </c:pt>
                <c:pt idx="485">
                  <c:v>45180</c:v>
                </c:pt>
                <c:pt idx="486">
                  <c:v>45181</c:v>
                </c:pt>
                <c:pt idx="487">
                  <c:v>45182</c:v>
                </c:pt>
                <c:pt idx="488">
                  <c:v>45183</c:v>
                </c:pt>
                <c:pt idx="489">
                  <c:v>45184</c:v>
                </c:pt>
                <c:pt idx="490">
                  <c:v>45187</c:v>
                </c:pt>
                <c:pt idx="491">
                  <c:v>45188</c:v>
                </c:pt>
                <c:pt idx="492">
                  <c:v>45189</c:v>
                </c:pt>
                <c:pt idx="493">
                  <c:v>45190</c:v>
                </c:pt>
                <c:pt idx="494">
                  <c:v>45191</c:v>
                </c:pt>
                <c:pt idx="495">
                  <c:v>45194</c:v>
                </c:pt>
                <c:pt idx="496">
                  <c:v>45195</c:v>
                </c:pt>
                <c:pt idx="497">
                  <c:v>45196</c:v>
                </c:pt>
                <c:pt idx="498">
                  <c:v>45197</c:v>
                </c:pt>
                <c:pt idx="499">
                  <c:v>45198</c:v>
                </c:pt>
                <c:pt idx="500">
                  <c:v>45201</c:v>
                </c:pt>
                <c:pt idx="501">
                  <c:v>45202</c:v>
                </c:pt>
                <c:pt idx="502">
                  <c:v>45203</c:v>
                </c:pt>
                <c:pt idx="503">
                  <c:v>45204</c:v>
                </c:pt>
              </c:numCache>
              <c:extLst xmlns:c15="http://schemas.microsoft.com/office/drawing/2012/chart"/>
            </c:numRef>
          </c:cat>
          <c:val>
            <c:numRef>
              <c:f>Bond_Prices!$I$4:$I$507</c:f>
              <c:numCache>
                <c:formatCode>#,##0.00_);\(#,##0.00\)</c:formatCode>
                <c:ptCount val="504"/>
                <c:pt idx="0">
                  <c:v>100.15600000000001</c:v>
                </c:pt>
                <c:pt idx="1">
                  <c:v>99.25</c:v>
                </c:pt>
                <c:pt idx="2">
                  <c:v>99.25</c:v>
                </c:pt>
                <c:pt idx="3">
                  <c:v>99.625</c:v>
                </c:pt>
                <c:pt idx="4">
                  <c:v>99.625</c:v>
                </c:pt>
                <c:pt idx="5">
                  <c:v>99.625</c:v>
                </c:pt>
                <c:pt idx="6">
                  <c:v>99.625</c:v>
                </c:pt>
                <c:pt idx="7">
                  <c:v>99.875</c:v>
                </c:pt>
                <c:pt idx="8">
                  <c:v>99.875</c:v>
                </c:pt>
                <c:pt idx="9">
                  <c:v>99.875</c:v>
                </c:pt>
                <c:pt idx="10">
                  <c:v>99.875</c:v>
                </c:pt>
                <c:pt idx="11">
                  <c:v>99.5</c:v>
                </c:pt>
                <c:pt idx="12">
                  <c:v>98.819000000000003</c:v>
                </c:pt>
                <c:pt idx="13">
                  <c:v>98.819000000000003</c:v>
                </c:pt>
                <c:pt idx="14">
                  <c:v>98.819000000000003</c:v>
                </c:pt>
                <c:pt idx="15">
                  <c:v>99.218000000000004</c:v>
                </c:pt>
                <c:pt idx="16">
                  <c:v>99.218000000000004</c:v>
                </c:pt>
                <c:pt idx="17">
                  <c:v>98.846000000000004</c:v>
                </c:pt>
                <c:pt idx="18">
                  <c:v>98.846000000000004</c:v>
                </c:pt>
                <c:pt idx="19">
                  <c:v>98.846000000000004</c:v>
                </c:pt>
                <c:pt idx="20">
                  <c:v>98.75</c:v>
                </c:pt>
                <c:pt idx="21">
                  <c:v>98.563999999999993</c:v>
                </c:pt>
                <c:pt idx="22">
                  <c:v>98.921999999999997</c:v>
                </c:pt>
                <c:pt idx="23">
                  <c:v>99.5</c:v>
                </c:pt>
                <c:pt idx="24">
                  <c:v>99.5</c:v>
                </c:pt>
                <c:pt idx="25">
                  <c:v>99.454999999999998</c:v>
                </c:pt>
                <c:pt idx="26">
                  <c:v>99.751999999999995</c:v>
                </c:pt>
                <c:pt idx="27">
                  <c:v>99.751999999999995</c:v>
                </c:pt>
                <c:pt idx="28">
                  <c:v>99.174999999999997</c:v>
                </c:pt>
                <c:pt idx="29">
                  <c:v>99.174999999999997</c:v>
                </c:pt>
                <c:pt idx="30">
                  <c:v>99.174999999999997</c:v>
                </c:pt>
                <c:pt idx="31">
                  <c:v>99.001000000000005</c:v>
                </c:pt>
                <c:pt idx="32">
                  <c:v>99.001000000000005</c:v>
                </c:pt>
                <c:pt idx="33">
                  <c:v>98.777000000000001</c:v>
                </c:pt>
                <c:pt idx="34">
                  <c:v>98.777000000000001</c:v>
                </c:pt>
                <c:pt idx="35">
                  <c:v>98.777000000000001</c:v>
                </c:pt>
                <c:pt idx="36">
                  <c:v>98.777000000000001</c:v>
                </c:pt>
                <c:pt idx="37">
                  <c:v>96.802999999999997</c:v>
                </c:pt>
                <c:pt idx="38">
                  <c:v>97.75</c:v>
                </c:pt>
                <c:pt idx="39">
                  <c:v>97.75</c:v>
                </c:pt>
                <c:pt idx="40">
                  <c:v>97.75</c:v>
                </c:pt>
                <c:pt idx="41">
                  <c:v>97.870999999999995</c:v>
                </c:pt>
                <c:pt idx="42">
                  <c:v>98.272999999999996</c:v>
                </c:pt>
                <c:pt idx="43">
                  <c:v>98.272999999999996</c:v>
                </c:pt>
                <c:pt idx="44">
                  <c:v>98.923000000000002</c:v>
                </c:pt>
                <c:pt idx="45">
                  <c:v>98.923000000000002</c:v>
                </c:pt>
                <c:pt idx="46">
                  <c:v>98.923000000000002</c:v>
                </c:pt>
                <c:pt idx="47">
                  <c:v>98.557000000000002</c:v>
                </c:pt>
                <c:pt idx="48">
                  <c:v>98.557000000000002</c:v>
                </c:pt>
                <c:pt idx="49">
                  <c:v>98.375</c:v>
                </c:pt>
                <c:pt idx="50">
                  <c:v>98.322000000000003</c:v>
                </c:pt>
                <c:pt idx="51">
                  <c:v>98.581000000000003</c:v>
                </c:pt>
                <c:pt idx="52">
                  <c:v>98.581000000000003</c:v>
                </c:pt>
                <c:pt idx="53">
                  <c:v>98.581000000000003</c:v>
                </c:pt>
                <c:pt idx="54">
                  <c:v>98.581000000000003</c:v>
                </c:pt>
                <c:pt idx="55">
                  <c:v>98.581000000000003</c:v>
                </c:pt>
                <c:pt idx="56">
                  <c:v>98.581000000000003</c:v>
                </c:pt>
                <c:pt idx="57">
                  <c:v>98.581000000000003</c:v>
                </c:pt>
                <c:pt idx="58">
                  <c:v>98.581000000000003</c:v>
                </c:pt>
                <c:pt idx="59">
                  <c:v>98.581000000000003</c:v>
                </c:pt>
                <c:pt idx="60">
                  <c:v>98.581000000000003</c:v>
                </c:pt>
                <c:pt idx="61">
                  <c:v>98.581000000000003</c:v>
                </c:pt>
                <c:pt idx="62">
                  <c:v>98.581000000000003</c:v>
                </c:pt>
                <c:pt idx="63">
                  <c:v>98.581000000000003</c:v>
                </c:pt>
                <c:pt idx="64">
                  <c:v>98.581000000000003</c:v>
                </c:pt>
                <c:pt idx="65">
                  <c:v>98.581000000000003</c:v>
                </c:pt>
                <c:pt idx="66">
                  <c:v>98.581000000000003</c:v>
                </c:pt>
                <c:pt idx="67">
                  <c:v>98.581000000000003</c:v>
                </c:pt>
                <c:pt idx="68">
                  <c:v>97.75</c:v>
                </c:pt>
                <c:pt idx="69">
                  <c:v>97.355000000000004</c:v>
                </c:pt>
                <c:pt idx="70">
                  <c:v>97.355000000000004</c:v>
                </c:pt>
                <c:pt idx="71">
                  <c:v>97.507000000000005</c:v>
                </c:pt>
                <c:pt idx="72">
                  <c:v>97.3</c:v>
                </c:pt>
                <c:pt idx="73">
                  <c:v>97.451999999999998</c:v>
                </c:pt>
                <c:pt idx="74">
                  <c:v>97.018000000000001</c:v>
                </c:pt>
                <c:pt idx="75">
                  <c:v>97.018000000000001</c:v>
                </c:pt>
                <c:pt idx="76">
                  <c:v>96.75</c:v>
                </c:pt>
                <c:pt idx="77">
                  <c:v>96.75</c:v>
                </c:pt>
                <c:pt idx="78">
                  <c:v>96.593000000000004</c:v>
                </c:pt>
                <c:pt idx="79">
                  <c:v>96.593000000000004</c:v>
                </c:pt>
                <c:pt idx="80">
                  <c:v>95.712000000000003</c:v>
                </c:pt>
                <c:pt idx="81">
                  <c:v>95.712000000000003</c:v>
                </c:pt>
                <c:pt idx="82">
                  <c:v>95.448999999999998</c:v>
                </c:pt>
                <c:pt idx="83">
                  <c:v>95.448999999999998</c:v>
                </c:pt>
                <c:pt idx="84">
                  <c:v>95.448999999999998</c:v>
                </c:pt>
                <c:pt idx="85">
                  <c:v>95</c:v>
                </c:pt>
                <c:pt idx="86">
                  <c:v>94.5</c:v>
                </c:pt>
                <c:pt idx="87">
                  <c:v>94.25</c:v>
                </c:pt>
                <c:pt idx="88">
                  <c:v>94.251999999999995</c:v>
                </c:pt>
                <c:pt idx="89">
                  <c:v>94</c:v>
                </c:pt>
                <c:pt idx="90">
                  <c:v>93.75</c:v>
                </c:pt>
                <c:pt idx="91">
                  <c:v>93.75</c:v>
                </c:pt>
                <c:pt idx="92">
                  <c:v>93</c:v>
                </c:pt>
                <c:pt idx="93">
                  <c:v>93.25</c:v>
                </c:pt>
                <c:pt idx="94">
                  <c:v>92.5</c:v>
                </c:pt>
                <c:pt idx="95">
                  <c:v>91.5</c:v>
                </c:pt>
                <c:pt idx="96">
                  <c:v>90.75</c:v>
                </c:pt>
                <c:pt idx="97">
                  <c:v>91.064999999999998</c:v>
                </c:pt>
                <c:pt idx="98">
                  <c:v>89.75</c:v>
                </c:pt>
                <c:pt idx="99">
                  <c:v>91</c:v>
                </c:pt>
                <c:pt idx="100">
                  <c:v>90.5</c:v>
                </c:pt>
                <c:pt idx="101">
                  <c:v>91.5</c:v>
                </c:pt>
                <c:pt idx="102">
                  <c:v>91.25</c:v>
                </c:pt>
                <c:pt idx="103">
                  <c:v>90.75</c:v>
                </c:pt>
                <c:pt idx="104">
                  <c:v>90.25</c:v>
                </c:pt>
                <c:pt idx="105">
                  <c:v>88.67</c:v>
                </c:pt>
                <c:pt idx="106">
                  <c:v>88.25</c:v>
                </c:pt>
                <c:pt idx="107">
                  <c:v>89.680999999999997</c:v>
                </c:pt>
                <c:pt idx="108">
                  <c:v>89</c:v>
                </c:pt>
                <c:pt idx="109">
                  <c:v>88.674000000000007</c:v>
                </c:pt>
                <c:pt idx="110">
                  <c:v>87.5</c:v>
                </c:pt>
                <c:pt idx="111">
                  <c:v>87.320999999999998</c:v>
                </c:pt>
                <c:pt idx="112">
                  <c:v>88</c:v>
                </c:pt>
                <c:pt idx="113">
                  <c:v>88</c:v>
                </c:pt>
                <c:pt idx="114">
                  <c:v>89</c:v>
                </c:pt>
                <c:pt idx="115">
                  <c:v>88.5</c:v>
                </c:pt>
                <c:pt idx="116">
                  <c:v>88.671000000000006</c:v>
                </c:pt>
                <c:pt idx="117">
                  <c:v>88.5</c:v>
                </c:pt>
                <c:pt idx="118">
                  <c:v>89.753</c:v>
                </c:pt>
                <c:pt idx="119">
                  <c:v>89.5</c:v>
                </c:pt>
                <c:pt idx="120">
                  <c:v>90.25</c:v>
                </c:pt>
                <c:pt idx="121">
                  <c:v>91</c:v>
                </c:pt>
                <c:pt idx="122">
                  <c:v>90.75</c:v>
                </c:pt>
                <c:pt idx="123">
                  <c:v>91.25</c:v>
                </c:pt>
                <c:pt idx="124">
                  <c:v>91.337000000000003</c:v>
                </c:pt>
                <c:pt idx="125">
                  <c:v>91.375</c:v>
                </c:pt>
                <c:pt idx="126">
                  <c:v>91</c:v>
                </c:pt>
                <c:pt idx="127">
                  <c:v>90</c:v>
                </c:pt>
                <c:pt idx="128">
                  <c:v>90.471999999999994</c:v>
                </c:pt>
                <c:pt idx="129">
                  <c:v>90</c:v>
                </c:pt>
                <c:pt idx="130">
                  <c:v>90</c:v>
                </c:pt>
                <c:pt idx="131">
                  <c:v>89.25</c:v>
                </c:pt>
                <c:pt idx="132">
                  <c:v>90</c:v>
                </c:pt>
                <c:pt idx="133">
                  <c:v>90</c:v>
                </c:pt>
                <c:pt idx="134">
                  <c:v>89.25</c:v>
                </c:pt>
                <c:pt idx="135">
                  <c:v>88.75</c:v>
                </c:pt>
                <c:pt idx="136">
                  <c:v>89.25</c:v>
                </c:pt>
                <c:pt idx="137">
                  <c:v>88.75</c:v>
                </c:pt>
                <c:pt idx="138">
                  <c:v>87.438000000000002</c:v>
                </c:pt>
                <c:pt idx="139">
                  <c:v>86.93</c:v>
                </c:pt>
                <c:pt idx="140">
                  <c:v>86.5</c:v>
                </c:pt>
                <c:pt idx="141">
                  <c:v>86.5</c:v>
                </c:pt>
                <c:pt idx="142">
                  <c:v>86.25</c:v>
                </c:pt>
                <c:pt idx="143">
                  <c:v>85.688000000000002</c:v>
                </c:pt>
                <c:pt idx="144">
                  <c:v>83.001000000000005</c:v>
                </c:pt>
                <c:pt idx="145">
                  <c:v>82.257000000000005</c:v>
                </c:pt>
                <c:pt idx="146">
                  <c:v>82.838999999999999</c:v>
                </c:pt>
                <c:pt idx="147">
                  <c:v>82.192999999999998</c:v>
                </c:pt>
                <c:pt idx="148">
                  <c:v>81.707999999999998</c:v>
                </c:pt>
                <c:pt idx="149">
                  <c:v>81.891000000000005</c:v>
                </c:pt>
                <c:pt idx="150">
                  <c:v>79.650000000000006</c:v>
                </c:pt>
                <c:pt idx="151">
                  <c:v>79.727999999999994</c:v>
                </c:pt>
                <c:pt idx="152">
                  <c:v>79.718999999999994</c:v>
                </c:pt>
                <c:pt idx="153">
                  <c:v>79.938000000000002</c:v>
                </c:pt>
                <c:pt idx="154">
                  <c:v>79.25</c:v>
                </c:pt>
                <c:pt idx="155">
                  <c:v>79.138000000000005</c:v>
                </c:pt>
                <c:pt idx="156">
                  <c:v>78.5</c:v>
                </c:pt>
                <c:pt idx="157">
                  <c:v>77.462999999999994</c:v>
                </c:pt>
                <c:pt idx="158">
                  <c:v>77.506</c:v>
                </c:pt>
                <c:pt idx="159">
                  <c:v>77.712999999999994</c:v>
                </c:pt>
                <c:pt idx="160">
                  <c:v>77.525000000000006</c:v>
                </c:pt>
                <c:pt idx="161">
                  <c:v>77.882999999999996</c:v>
                </c:pt>
                <c:pt idx="162">
                  <c:v>78.066000000000003</c:v>
                </c:pt>
                <c:pt idx="163">
                  <c:v>78.186000000000007</c:v>
                </c:pt>
                <c:pt idx="164">
                  <c:v>79.75</c:v>
                </c:pt>
                <c:pt idx="165">
                  <c:v>79.5</c:v>
                </c:pt>
                <c:pt idx="166">
                  <c:v>81.5</c:v>
                </c:pt>
                <c:pt idx="167">
                  <c:v>81.763000000000005</c:v>
                </c:pt>
                <c:pt idx="168">
                  <c:v>81.25</c:v>
                </c:pt>
                <c:pt idx="169">
                  <c:v>82.097999999999999</c:v>
                </c:pt>
                <c:pt idx="170">
                  <c:v>81.25</c:v>
                </c:pt>
                <c:pt idx="171">
                  <c:v>82</c:v>
                </c:pt>
                <c:pt idx="172">
                  <c:v>80.027000000000001</c:v>
                </c:pt>
                <c:pt idx="173">
                  <c:v>79.248000000000005</c:v>
                </c:pt>
                <c:pt idx="174">
                  <c:v>78.5</c:v>
                </c:pt>
                <c:pt idx="175">
                  <c:v>79.25</c:v>
                </c:pt>
                <c:pt idx="176">
                  <c:v>78</c:v>
                </c:pt>
                <c:pt idx="177">
                  <c:v>78.686999999999998</c:v>
                </c:pt>
                <c:pt idx="178">
                  <c:v>78.5</c:v>
                </c:pt>
                <c:pt idx="179">
                  <c:v>77.25</c:v>
                </c:pt>
                <c:pt idx="180">
                  <c:v>78</c:v>
                </c:pt>
                <c:pt idx="181">
                  <c:v>77.5</c:v>
                </c:pt>
                <c:pt idx="182">
                  <c:v>77.75</c:v>
                </c:pt>
                <c:pt idx="183">
                  <c:v>77</c:v>
                </c:pt>
                <c:pt idx="184">
                  <c:v>76.960999999999999</c:v>
                </c:pt>
                <c:pt idx="185">
                  <c:v>78.225999999999999</c:v>
                </c:pt>
                <c:pt idx="186">
                  <c:v>77.75</c:v>
                </c:pt>
                <c:pt idx="187">
                  <c:v>76.834000000000003</c:v>
                </c:pt>
                <c:pt idx="188">
                  <c:v>77.555000000000007</c:v>
                </c:pt>
                <c:pt idx="189">
                  <c:v>77.5</c:v>
                </c:pt>
                <c:pt idx="190">
                  <c:v>77</c:v>
                </c:pt>
                <c:pt idx="191">
                  <c:v>77.25</c:v>
                </c:pt>
                <c:pt idx="192">
                  <c:v>77.5</c:v>
                </c:pt>
                <c:pt idx="193">
                  <c:v>75.695999999999998</c:v>
                </c:pt>
                <c:pt idx="194">
                  <c:v>75</c:v>
                </c:pt>
                <c:pt idx="195">
                  <c:v>78.25</c:v>
                </c:pt>
                <c:pt idx="196">
                  <c:v>78</c:v>
                </c:pt>
                <c:pt idx="197">
                  <c:v>78.111000000000004</c:v>
                </c:pt>
                <c:pt idx="198">
                  <c:v>78.5</c:v>
                </c:pt>
                <c:pt idx="199">
                  <c:v>79.741</c:v>
                </c:pt>
                <c:pt idx="200">
                  <c:v>79.263000000000005</c:v>
                </c:pt>
                <c:pt idx="201">
                  <c:v>79</c:v>
                </c:pt>
                <c:pt idx="202">
                  <c:v>78.25</c:v>
                </c:pt>
                <c:pt idx="203">
                  <c:v>79.5</c:v>
                </c:pt>
                <c:pt idx="204">
                  <c:v>80.055999999999997</c:v>
                </c:pt>
                <c:pt idx="205">
                  <c:v>80.766000000000005</c:v>
                </c:pt>
                <c:pt idx="206">
                  <c:v>81.540999999999997</c:v>
                </c:pt>
                <c:pt idx="207">
                  <c:v>80.924999999999997</c:v>
                </c:pt>
                <c:pt idx="208">
                  <c:v>81</c:v>
                </c:pt>
                <c:pt idx="209">
                  <c:v>81.5</c:v>
                </c:pt>
                <c:pt idx="210">
                  <c:v>81.248999999999995</c:v>
                </c:pt>
                <c:pt idx="211">
                  <c:v>81.5</c:v>
                </c:pt>
                <c:pt idx="212">
                  <c:v>82.5</c:v>
                </c:pt>
                <c:pt idx="213">
                  <c:v>82.546000000000006</c:v>
                </c:pt>
                <c:pt idx="214">
                  <c:v>82.5</c:v>
                </c:pt>
                <c:pt idx="215">
                  <c:v>83.022999999999996</c:v>
                </c:pt>
                <c:pt idx="216">
                  <c:v>84</c:v>
                </c:pt>
                <c:pt idx="217">
                  <c:v>83.25</c:v>
                </c:pt>
                <c:pt idx="218">
                  <c:v>82.978999999999999</c:v>
                </c:pt>
                <c:pt idx="219">
                  <c:v>82.5</c:v>
                </c:pt>
                <c:pt idx="220">
                  <c:v>82.406000000000006</c:v>
                </c:pt>
                <c:pt idx="221">
                  <c:v>82.625</c:v>
                </c:pt>
                <c:pt idx="222">
                  <c:v>82.036000000000001</c:v>
                </c:pt>
                <c:pt idx="223">
                  <c:v>81.721000000000004</c:v>
                </c:pt>
                <c:pt idx="224">
                  <c:v>82.5</c:v>
                </c:pt>
                <c:pt idx="225">
                  <c:v>82.2</c:v>
                </c:pt>
                <c:pt idx="226">
                  <c:v>82.32</c:v>
                </c:pt>
                <c:pt idx="227">
                  <c:v>82.018000000000001</c:v>
                </c:pt>
                <c:pt idx="228">
                  <c:v>81.471000000000004</c:v>
                </c:pt>
                <c:pt idx="229">
                  <c:v>82.242999999999995</c:v>
                </c:pt>
                <c:pt idx="230">
                  <c:v>82.186000000000007</c:v>
                </c:pt>
                <c:pt idx="231">
                  <c:v>82.094999999999999</c:v>
                </c:pt>
                <c:pt idx="232">
                  <c:v>81.5</c:v>
                </c:pt>
                <c:pt idx="233">
                  <c:v>83.396000000000001</c:v>
                </c:pt>
                <c:pt idx="234">
                  <c:v>84.272999999999996</c:v>
                </c:pt>
                <c:pt idx="235">
                  <c:v>84.5</c:v>
                </c:pt>
                <c:pt idx="236">
                  <c:v>83.272000000000006</c:v>
                </c:pt>
                <c:pt idx="237">
                  <c:v>83.75</c:v>
                </c:pt>
                <c:pt idx="238">
                  <c:v>83.091999999999999</c:v>
                </c:pt>
                <c:pt idx="239">
                  <c:v>82.650999999999996</c:v>
                </c:pt>
                <c:pt idx="240">
                  <c:v>83.620999999999995</c:v>
                </c:pt>
                <c:pt idx="241">
                  <c:v>82</c:v>
                </c:pt>
                <c:pt idx="242">
                  <c:v>82.38</c:v>
                </c:pt>
                <c:pt idx="243">
                  <c:v>82.5</c:v>
                </c:pt>
                <c:pt idx="244">
                  <c:v>81.347999999999999</c:v>
                </c:pt>
                <c:pt idx="245">
                  <c:v>80.5</c:v>
                </c:pt>
                <c:pt idx="246">
                  <c:v>81.5</c:v>
                </c:pt>
                <c:pt idx="247">
                  <c:v>80.75</c:v>
                </c:pt>
                <c:pt idx="248">
                  <c:v>79.858999999999995</c:v>
                </c:pt>
                <c:pt idx="249">
                  <c:v>80</c:v>
                </c:pt>
                <c:pt idx="250">
                  <c:v>79.897999999999996</c:v>
                </c:pt>
                <c:pt idx="251">
                  <c:v>79.89</c:v>
                </c:pt>
                <c:pt idx="252">
                  <c:v>79.5</c:v>
                </c:pt>
                <c:pt idx="253">
                  <c:v>79.596000000000004</c:v>
                </c:pt>
                <c:pt idx="254">
                  <c:v>80.125</c:v>
                </c:pt>
                <c:pt idx="255">
                  <c:v>80.125</c:v>
                </c:pt>
                <c:pt idx="256">
                  <c:v>79.650000000000006</c:v>
                </c:pt>
                <c:pt idx="257">
                  <c:v>79.697999999999993</c:v>
                </c:pt>
                <c:pt idx="258">
                  <c:v>79.738</c:v>
                </c:pt>
                <c:pt idx="259">
                  <c:v>77.846999999999994</c:v>
                </c:pt>
                <c:pt idx="260">
                  <c:v>77.299000000000007</c:v>
                </c:pt>
                <c:pt idx="261">
                  <c:v>77</c:v>
                </c:pt>
                <c:pt idx="262">
                  <c:v>77.537999999999997</c:v>
                </c:pt>
                <c:pt idx="263">
                  <c:v>79.349000000000004</c:v>
                </c:pt>
                <c:pt idx="264">
                  <c:v>80.405000000000001</c:v>
                </c:pt>
                <c:pt idx="265">
                  <c:v>81.900000000000006</c:v>
                </c:pt>
                <c:pt idx="266">
                  <c:v>81.671999999999997</c:v>
                </c:pt>
                <c:pt idx="267">
                  <c:v>81.006</c:v>
                </c:pt>
                <c:pt idx="268">
                  <c:v>80.905000000000001</c:v>
                </c:pt>
                <c:pt idx="269">
                  <c:v>80.5</c:v>
                </c:pt>
                <c:pt idx="270">
                  <c:v>80.954999999999998</c:v>
                </c:pt>
                <c:pt idx="271">
                  <c:v>80.203999999999994</c:v>
                </c:pt>
                <c:pt idx="272">
                  <c:v>80.73</c:v>
                </c:pt>
                <c:pt idx="273">
                  <c:v>80.274000000000001</c:v>
                </c:pt>
                <c:pt idx="274">
                  <c:v>80.527000000000001</c:v>
                </c:pt>
                <c:pt idx="275">
                  <c:v>79.778999999999996</c:v>
                </c:pt>
                <c:pt idx="276">
                  <c:v>78.468000000000004</c:v>
                </c:pt>
                <c:pt idx="277">
                  <c:v>78.177999999999997</c:v>
                </c:pt>
                <c:pt idx="278">
                  <c:v>76.242000000000004</c:v>
                </c:pt>
                <c:pt idx="279">
                  <c:v>76.373000000000005</c:v>
                </c:pt>
                <c:pt idx="280">
                  <c:v>76.5</c:v>
                </c:pt>
                <c:pt idx="281">
                  <c:v>76.355999999999995</c:v>
                </c:pt>
                <c:pt idx="282">
                  <c:v>76.290000000000006</c:v>
                </c:pt>
                <c:pt idx="283">
                  <c:v>76.025000000000006</c:v>
                </c:pt>
                <c:pt idx="284">
                  <c:v>76</c:v>
                </c:pt>
                <c:pt idx="285">
                  <c:v>75.489999999999995</c:v>
                </c:pt>
                <c:pt idx="286">
                  <c:v>75.512</c:v>
                </c:pt>
                <c:pt idx="287">
                  <c:v>75.995999999999995</c:v>
                </c:pt>
                <c:pt idx="288">
                  <c:v>75.991</c:v>
                </c:pt>
                <c:pt idx="289">
                  <c:v>75.763999999999996</c:v>
                </c:pt>
                <c:pt idx="290">
                  <c:v>75.718000000000004</c:v>
                </c:pt>
                <c:pt idx="291">
                  <c:v>76.088999999999999</c:v>
                </c:pt>
                <c:pt idx="292">
                  <c:v>77.433999999999997</c:v>
                </c:pt>
                <c:pt idx="293">
                  <c:v>76.804000000000002</c:v>
                </c:pt>
                <c:pt idx="294">
                  <c:v>76.935000000000002</c:v>
                </c:pt>
                <c:pt idx="295">
                  <c:v>76.426000000000002</c:v>
                </c:pt>
                <c:pt idx="296">
                  <c:v>76.325000000000003</c:v>
                </c:pt>
                <c:pt idx="297">
                  <c:v>74.510000000000005</c:v>
                </c:pt>
                <c:pt idx="298">
                  <c:v>74.260999999999996</c:v>
                </c:pt>
                <c:pt idx="299">
                  <c:v>74.027000000000001</c:v>
                </c:pt>
                <c:pt idx="300">
                  <c:v>73.322999999999993</c:v>
                </c:pt>
                <c:pt idx="301">
                  <c:v>73.391999999999996</c:v>
                </c:pt>
                <c:pt idx="302">
                  <c:v>72.47</c:v>
                </c:pt>
                <c:pt idx="303">
                  <c:v>72.677999999999997</c:v>
                </c:pt>
                <c:pt idx="304">
                  <c:v>72.063999999999993</c:v>
                </c:pt>
                <c:pt idx="305">
                  <c:v>72.007999999999996</c:v>
                </c:pt>
                <c:pt idx="306">
                  <c:v>72.212999999999994</c:v>
                </c:pt>
                <c:pt idx="307">
                  <c:v>72.006</c:v>
                </c:pt>
                <c:pt idx="308">
                  <c:v>72.006</c:v>
                </c:pt>
                <c:pt idx="309">
                  <c:v>74.95</c:v>
                </c:pt>
                <c:pt idx="310">
                  <c:v>74.855999999999995</c:v>
                </c:pt>
                <c:pt idx="311">
                  <c:v>73.760999999999996</c:v>
                </c:pt>
                <c:pt idx="312">
                  <c:v>74.293000000000006</c:v>
                </c:pt>
                <c:pt idx="313">
                  <c:v>73.126999999999995</c:v>
                </c:pt>
                <c:pt idx="314">
                  <c:v>72</c:v>
                </c:pt>
                <c:pt idx="315">
                  <c:v>72.156000000000006</c:v>
                </c:pt>
                <c:pt idx="316">
                  <c:v>72.775999999999996</c:v>
                </c:pt>
                <c:pt idx="317">
                  <c:v>78.216999999999999</c:v>
                </c:pt>
                <c:pt idx="318">
                  <c:v>78</c:v>
                </c:pt>
                <c:pt idx="319">
                  <c:v>77.25</c:v>
                </c:pt>
                <c:pt idx="320">
                  <c:v>78.728999999999999</c:v>
                </c:pt>
                <c:pt idx="321">
                  <c:v>79.123999999999995</c:v>
                </c:pt>
                <c:pt idx="322">
                  <c:v>78.25</c:v>
                </c:pt>
                <c:pt idx="323">
                  <c:v>79.5</c:v>
                </c:pt>
                <c:pt idx="324">
                  <c:v>79.5</c:v>
                </c:pt>
                <c:pt idx="325">
                  <c:v>78.625</c:v>
                </c:pt>
                <c:pt idx="326">
                  <c:v>77.522999999999996</c:v>
                </c:pt>
                <c:pt idx="327">
                  <c:v>78.650000000000006</c:v>
                </c:pt>
                <c:pt idx="328">
                  <c:v>77.25</c:v>
                </c:pt>
                <c:pt idx="329">
                  <c:v>77</c:v>
                </c:pt>
                <c:pt idx="330">
                  <c:v>77</c:v>
                </c:pt>
                <c:pt idx="331">
                  <c:v>76.625</c:v>
                </c:pt>
                <c:pt idx="332">
                  <c:v>76.75</c:v>
                </c:pt>
                <c:pt idx="333">
                  <c:v>76.75</c:v>
                </c:pt>
                <c:pt idx="334">
                  <c:v>78.75</c:v>
                </c:pt>
                <c:pt idx="335">
                  <c:v>79</c:v>
                </c:pt>
                <c:pt idx="336">
                  <c:v>78.5</c:v>
                </c:pt>
                <c:pt idx="337">
                  <c:v>78.5</c:v>
                </c:pt>
                <c:pt idx="338">
                  <c:v>78</c:v>
                </c:pt>
                <c:pt idx="339">
                  <c:v>78.679000000000002</c:v>
                </c:pt>
                <c:pt idx="340">
                  <c:v>77.75</c:v>
                </c:pt>
                <c:pt idx="341">
                  <c:v>77.22</c:v>
                </c:pt>
                <c:pt idx="342">
                  <c:v>75.66</c:v>
                </c:pt>
                <c:pt idx="343">
                  <c:v>76</c:v>
                </c:pt>
                <c:pt idx="344">
                  <c:v>75.25</c:v>
                </c:pt>
                <c:pt idx="345">
                  <c:v>74.25</c:v>
                </c:pt>
                <c:pt idx="346">
                  <c:v>73.685000000000002</c:v>
                </c:pt>
                <c:pt idx="347">
                  <c:v>73.75</c:v>
                </c:pt>
                <c:pt idx="348">
                  <c:v>73.75</c:v>
                </c:pt>
                <c:pt idx="349">
                  <c:v>74.793000000000006</c:v>
                </c:pt>
                <c:pt idx="350">
                  <c:v>74.5</c:v>
                </c:pt>
                <c:pt idx="351">
                  <c:v>74.5</c:v>
                </c:pt>
                <c:pt idx="352">
                  <c:v>74.25</c:v>
                </c:pt>
                <c:pt idx="353">
                  <c:v>73.75</c:v>
                </c:pt>
                <c:pt idx="354">
                  <c:v>74.25</c:v>
                </c:pt>
                <c:pt idx="355">
                  <c:v>74.875</c:v>
                </c:pt>
                <c:pt idx="356">
                  <c:v>74</c:v>
                </c:pt>
                <c:pt idx="357">
                  <c:v>74.25</c:v>
                </c:pt>
                <c:pt idx="358">
                  <c:v>75</c:v>
                </c:pt>
                <c:pt idx="359">
                  <c:v>73.5</c:v>
                </c:pt>
                <c:pt idx="360">
                  <c:v>73.5</c:v>
                </c:pt>
                <c:pt idx="361">
                  <c:v>74</c:v>
                </c:pt>
                <c:pt idx="362">
                  <c:v>74.927000000000007</c:v>
                </c:pt>
                <c:pt idx="363">
                  <c:v>75</c:v>
                </c:pt>
                <c:pt idx="364">
                  <c:v>73.5</c:v>
                </c:pt>
                <c:pt idx="365">
                  <c:v>73</c:v>
                </c:pt>
                <c:pt idx="366">
                  <c:v>72</c:v>
                </c:pt>
                <c:pt idx="367">
                  <c:v>72.5</c:v>
                </c:pt>
                <c:pt idx="368">
                  <c:v>72.504999999999995</c:v>
                </c:pt>
                <c:pt idx="369">
                  <c:v>72</c:v>
                </c:pt>
                <c:pt idx="370">
                  <c:v>70.504999999999995</c:v>
                </c:pt>
                <c:pt idx="371">
                  <c:v>70.040000000000006</c:v>
                </c:pt>
                <c:pt idx="372">
                  <c:v>69.504999999999995</c:v>
                </c:pt>
                <c:pt idx="373">
                  <c:v>69.117000000000004</c:v>
                </c:pt>
                <c:pt idx="374">
                  <c:v>69.004999999999995</c:v>
                </c:pt>
                <c:pt idx="375">
                  <c:v>68.793000000000006</c:v>
                </c:pt>
                <c:pt idx="376">
                  <c:v>69.498999999999995</c:v>
                </c:pt>
                <c:pt idx="377">
                  <c:v>69.894999999999996</c:v>
                </c:pt>
                <c:pt idx="378">
                  <c:v>70.768000000000001</c:v>
                </c:pt>
                <c:pt idx="379">
                  <c:v>70.551000000000002</c:v>
                </c:pt>
                <c:pt idx="380">
                  <c:v>70.424999999999997</c:v>
                </c:pt>
                <c:pt idx="381">
                  <c:v>71.875</c:v>
                </c:pt>
                <c:pt idx="382">
                  <c:v>71.188999999999993</c:v>
                </c:pt>
                <c:pt idx="383">
                  <c:v>71.701999999999998</c:v>
                </c:pt>
                <c:pt idx="384">
                  <c:v>72.498000000000005</c:v>
                </c:pt>
                <c:pt idx="385">
                  <c:v>72.951999999999998</c:v>
                </c:pt>
                <c:pt idx="386">
                  <c:v>74.036000000000001</c:v>
                </c:pt>
                <c:pt idx="387">
                  <c:v>72.998999999999995</c:v>
                </c:pt>
                <c:pt idx="388">
                  <c:v>72.997</c:v>
                </c:pt>
                <c:pt idx="389">
                  <c:v>73.25</c:v>
                </c:pt>
                <c:pt idx="390">
                  <c:v>73.292000000000002</c:v>
                </c:pt>
                <c:pt idx="391">
                  <c:v>72.751000000000005</c:v>
                </c:pt>
                <c:pt idx="392">
                  <c:v>73.158000000000001</c:v>
                </c:pt>
                <c:pt idx="393">
                  <c:v>73.045000000000002</c:v>
                </c:pt>
                <c:pt idx="394">
                  <c:v>74.402000000000001</c:v>
                </c:pt>
                <c:pt idx="395">
                  <c:v>73.25</c:v>
                </c:pt>
                <c:pt idx="396">
                  <c:v>73.024000000000001</c:v>
                </c:pt>
                <c:pt idx="397">
                  <c:v>72.8</c:v>
                </c:pt>
                <c:pt idx="398">
                  <c:v>72.742000000000004</c:v>
                </c:pt>
                <c:pt idx="399">
                  <c:v>72.736999999999995</c:v>
                </c:pt>
                <c:pt idx="400">
                  <c:v>73.210999999999999</c:v>
                </c:pt>
                <c:pt idx="401">
                  <c:v>72.98</c:v>
                </c:pt>
                <c:pt idx="402">
                  <c:v>72.997</c:v>
                </c:pt>
                <c:pt idx="403">
                  <c:v>73</c:v>
                </c:pt>
                <c:pt idx="404">
                  <c:v>72.997</c:v>
                </c:pt>
                <c:pt idx="405">
                  <c:v>73</c:v>
                </c:pt>
                <c:pt idx="406">
                  <c:v>72.536000000000001</c:v>
                </c:pt>
                <c:pt idx="407">
                  <c:v>72.715000000000003</c:v>
                </c:pt>
                <c:pt idx="408">
                  <c:v>72.688999999999993</c:v>
                </c:pt>
                <c:pt idx="409">
                  <c:v>72.460999999999999</c:v>
                </c:pt>
                <c:pt idx="410">
                  <c:v>72.747</c:v>
                </c:pt>
                <c:pt idx="411">
                  <c:v>72.503</c:v>
                </c:pt>
                <c:pt idx="412">
                  <c:v>72.75</c:v>
                </c:pt>
                <c:pt idx="413">
                  <c:v>72.41</c:v>
                </c:pt>
                <c:pt idx="414">
                  <c:v>72.504000000000005</c:v>
                </c:pt>
                <c:pt idx="415">
                  <c:v>72.668000000000006</c:v>
                </c:pt>
                <c:pt idx="416">
                  <c:v>72.231999999999999</c:v>
                </c:pt>
                <c:pt idx="417">
                  <c:v>72.494</c:v>
                </c:pt>
                <c:pt idx="418">
                  <c:v>72.497</c:v>
                </c:pt>
                <c:pt idx="419">
                  <c:v>72.488</c:v>
                </c:pt>
                <c:pt idx="420">
                  <c:v>72.852000000000004</c:v>
                </c:pt>
                <c:pt idx="421">
                  <c:v>72.954999999999998</c:v>
                </c:pt>
                <c:pt idx="422">
                  <c:v>74.760000000000005</c:v>
                </c:pt>
                <c:pt idx="423">
                  <c:v>74.353999999999999</c:v>
                </c:pt>
                <c:pt idx="424">
                  <c:v>74.328999999999994</c:v>
                </c:pt>
                <c:pt idx="425">
                  <c:v>74.248000000000005</c:v>
                </c:pt>
                <c:pt idx="426">
                  <c:v>76.073999999999998</c:v>
                </c:pt>
                <c:pt idx="427">
                  <c:v>75.543999999999997</c:v>
                </c:pt>
                <c:pt idx="428">
                  <c:v>74.784999999999997</c:v>
                </c:pt>
                <c:pt idx="429">
                  <c:v>74.757000000000005</c:v>
                </c:pt>
                <c:pt idx="430">
                  <c:v>75.25</c:v>
                </c:pt>
                <c:pt idx="431">
                  <c:v>74.522999999999996</c:v>
                </c:pt>
                <c:pt idx="432">
                  <c:v>74.5</c:v>
                </c:pt>
                <c:pt idx="433">
                  <c:v>74.369</c:v>
                </c:pt>
                <c:pt idx="434">
                  <c:v>73.861000000000004</c:v>
                </c:pt>
                <c:pt idx="435">
                  <c:v>74.027000000000001</c:v>
                </c:pt>
                <c:pt idx="436">
                  <c:v>74.08</c:v>
                </c:pt>
                <c:pt idx="437">
                  <c:v>78.093999999999994</c:v>
                </c:pt>
                <c:pt idx="438">
                  <c:v>75.75</c:v>
                </c:pt>
                <c:pt idx="439">
                  <c:v>75.125</c:v>
                </c:pt>
                <c:pt idx="440">
                  <c:v>74.561999999999998</c:v>
                </c:pt>
                <c:pt idx="441">
                  <c:v>74.484999999999999</c:v>
                </c:pt>
                <c:pt idx="442">
                  <c:v>74.722999999999999</c:v>
                </c:pt>
                <c:pt idx="443">
                  <c:v>74.543999999999997</c:v>
                </c:pt>
                <c:pt idx="444">
                  <c:v>74.501000000000005</c:v>
                </c:pt>
                <c:pt idx="445">
                  <c:v>74.257000000000005</c:v>
                </c:pt>
                <c:pt idx="446">
                  <c:v>74.281000000000006</c:v>
                </c:pt>
                <c:pt idx="447">
                  <c:v>74.573999999999998</c:v>
                </c:pt>
                <c:pt idx="448">
                  <c:v>74.022000000000006</c:v>
                </c:pt>
                <c:pt idx="449">
                  <c:v>74.5</c:v>
                </c:pt>
                <c:pt idx="450">
                  <c:v>74.042000000000002</c:v>
                </c:pt>
                <c:pt idx="451">
                  <c:v>74.25</c:v>
                </c:pt>
                <c:pt idx="452">
                  <c:v>74.801000000000002</c:v>
                </c:pt>
                <c:pt idx="453">
                  <c:v>74.748999999999995</c:v>
                </c:pt>
                <c:pt idx="454">
                  <c:v>75.28</c:v>
                </c:pt>
                <c:pt idx="455">
                  <c:v>74.557000000000002</c:v>
                </c:pt>
                <c:pt idx="456">
                  <c:v>76.066999999999993</c:v>
                </c:pt>
                <c:pt idx="457">
                  <c:v>76.131</c:v>
                </c:pt>
                <c:pt idx="458">
                  <c:v>75.867000000000004</c:v>
                </c:pt>
                <c:pt idx="459">
                  <c:v>75.766999999999996</c:v>
                </c:pt>
                <c:pt idx="460">
                  <c:v>75.766999999999996</c:v>
                </c:pt>
                <c:pt idx="461">
                  <c:v>75.436999999999998</c:v>
                </c:pt>
                <c:pt idx="462">
                  <c:v>76.947000000000003</c:v>
                </c:pt>
                <c:pt idx="463">
                  <c:v>77.239999999999995</c:v>
                </c:pt>
                <c:pt idx="464">
                  <c:v>77.781999999999996</c:v>
                </c:pt>
                <c:pt idx="465">
                  <c:v>77.626000000000005</c:v>
                </c:pt>
                <c:pt idx="466">
                  <c:v>77.12</c:v>
                </c:pt>
                <c:pt idx="467">
                  <c:v>77.040999999999997</c:v>
                </c:pt>
                <c:pt idx="468">
                  <c:v>76.986000000000004</c:v>
                </c:pt>
                <c:pt idx="469">
                  <c:v>77.081999999999994</c:v>
                </c:pt>
                <c:pt idx="470">
                  <c:v>77.22</c:v>
                </c:pt>
                <c:pt idx="471">
                  <c:v>76.191000000000003</c:v>
                </c:pt>
                <c:pt idx="472">
                  <c:v>75.756</c:v>
                </c:pt>
                <c:pt idx="473">
                  <c:v>75.561000000000007</c:v>
                </c:pt>
                <c:pt idx="474">
                  <c:v>75.507999999999996</c:v>
                </c:pt>
                <c:pt idx="475">
                  <c:v>75.594999999999999</c:v>
                </c:pt>
                <c:pt idx="476">
                  <c:v>76</c:v>
                </c:pt>
                <c:pt idx="477">
                  <c:v>76.016999999999996</c:v>
                </c:pt>
                <c:pt idx="478">
                  <c:v>76.545000000000002</c:v>
                </c:pt>
                <c:pt idx="479">
                  <c:v>76.813000000000002</c:v>
                </c:pt>
                <c:pt idx="480">
                  <c:v>76.885999999999996</c:v>
                </c:pt>
                <c:pt idx="481">
                  <c:v>77.125</c:v>
                </c:pt>
                <c:pt idx="482">
                  <c:v>77.129000000000005</c:v>
                </c:pt>
                <c:pt idx="483">
                  <c:v>77.125</c:v>
                </c:pt>
                <c:pt idx="484">
                  <c:v>76.932000000000002</c:v>
                </c:pt>
                <c:pt idx="485">
                  <c:v>76.882999999999996</c:v>
                </c:pt>
                <c:pt idx="486">
                  <c:v>76.92</c:v>
                </c:pt>
                <c:pt idx="487">
                  <c:v>76.747</c:v>
                </c:pt>
                <c:pt idx="488">
                  <c:v>77.039000000000001</c:v>
                </c:pt>
                <c:pt idx="489">
                  <c:v>77.003</c:v>
                </c:pt>
                <c:pt idx="490">
                  <c:v>77.096999999999994</c:v>
                </c:pt>
                <c:pt idx="491">
                  <c:v>78.5</c:v>
                </c:pt>
                <c:pt idx="492">
                  <c:v>77.867999999999995</c:v>
                </c:pt>
                <c:pt idx="493">
                  <c:v>77.483999999999995</c:v>
                </c:pt>
                <c:pt idx="494">
                  <c:v>77.575999999999993</c:v>
                </c:pt>
                <c:pt idx="495">
                  <c:v>77.165999999999997</c:v>
                </c:pt>
                <c:pt idx="496">
                  <c:v>77.25</c:v>
                </c:pt>
                <c:pt idx="497">
                  <c:v>77</c:v>
                </c:pt>
                <c:pt idx="498">
                  <c:v>76.453999999999994</c:v>
                </c:pt>
                <c:pt idx="499">
                  <c:v>76.742999999999995</c:v>
                </c:pt>
                <c:pt idx="500">
                  <c:v>76.355999999999995</c:v>
                </c:pt>
                <c:pt idx="501">
                  <c:v>75.994</c:v>
                </c:pt>
                <c:pt idx="502">
                  <c:v>76.125</c:v>
                </c:pt>
                <c:pt idx="503">
                  <c:v>76.001000000000005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9-4851-4DD8-893C-2D3B0F4A4F8D}"/>
            </c:ext>
          </c:extLst>
        </c:ser>
        <c:ser>
          <c:idx val="7"/>
          <c:order val="7"/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Bond_Prices!$D$4:$D$507</c:f>
              <c:numCache>
                <c:formatCode>m/d/yyyy</c:formatCode>
                <c:ptCount val="504"/>
                <c:pt idx="0">
                  <c:v>44474</c:v>
                </c:pt>
                <c:pt idx="1">
                  <c:v>44475</c:v>
                </c:pt>
                <c:pt idx="2">
                  <c:v>44476</c:v>
                </c:pt>
                <c:pt idx="3">
                  <c:v>44477</c:v>
                </c:pt>
                <c:pt idx="4">
                  <c:v>44480</c:v>
                </c:pt>
                <c:pt idx="5">
                  <c:v>44481</c:v>
                </c:pt>
                <c:pt idx="6">
                  <c:v>44482</c:v>
                </c:pt>
                <c:pt idx="7">
                  <c:v>44483</c:v>
                </c:pt>
                <c:pt idx="8">
                  <c:v>44484</c:v>
                </c:pt>
                <c:pt idx="9">
                  <c:v>44487</c:v>
                </c:pt>
                <c:pt idx="10">
                  <c:v>44488</c:v>
                </c:pt>
                <c:pt idx="11">
                  <c:v>44489</c:v>
                </c:pt>
                <c:pt idx="12">
                  <c:v>44490</c:v>
                </c:pt>
                <c:pt idx="13">
                  <c:v>44491</c:v>
                </c:pt>
                <c:pt idx="14">
                  <c:v>44494</c:v>
                </c:pt>
                <c:pt idx="15">
                  <c:v>44495</c:v>
                </c:pt>
                <c:pt idx="16">
                  <c:v>44496</c:v>
                </c:pt>
                <c:pt idx="17">
                  <c:v>44497</c:v>
                </c:pt>
                <c:pt idx="18">
                  <c:v>44498</c:v>
                </c:pt>
                <c:pt idx="19">
                  <c:v>44501</c:v>
                </c:pt>
                <c:pt idx="20">
                  <c:v>44502</c:v>
                </c:pt>
                <c:pt idx="21">
                  <c:v>44503</c:v>
                </c:pt>
                <c:pt idx="22">
                  <c:v>44504</c:v>
                </c:pt>
                <c:pt idx="23">
                  <c:v>44505</c:v>
                </c:pt>
                <c:pt idx="24">
                  <c:v>44508</c:v>
                </c:pt>
                <c:pt idx="25">
                  <c:v>44509</c:v>
                </c:pt>
                <c:pt idx="26">
                  <c:v>44510</c:v>
                </c:pt>
                <c:pt idx="27">
                  <c:v>44511</c:v>
                </c:pt>
                <c:pt idx="28">
                  <c:v>44512</c:v>
                </c:pt>
                <c:pt idx="29">
                  <c:v>44515</c:v>
                </c:pt>
                <c:pt idx="30">
                  <c:v>44516</c:v>
                </c:pt>
                <c:pt idx="31">
                  <c:v>44517</c:v>
                </c:pt>
                <c:pt idx="32">
                  <c:v>44518</c:v>
                </c:pt>
                <c:pt idx="33">
                  <c:v>44519</c:v>
                </c:pt>
                <c:pt idx="34">
                  <c:v>44522</c:v>
                </c:pt>
                <c:pt idx="35">
                  <c:v>44523</c:v>
                </c:pt>
                <c:pt idx="36">
                  <c:v>44524</c:v>
                </c:pt>
                <c:pt idx="37">
                  <c:v>44526</c:v>
                </c:pt>
                <c:pt idx="38">
                  <c:v>44529</c:v>
                </c:pt>
                <c:pt idx="39">
                  <c:v>44530</c:v>
                </c:pt>
                <c:pt idx="40">
                  <c:v>44531</c:v>
                </c:pt>
                <c:pt idx="41">
                  <c:v>44532</c:v>
                </c:pt>
                <c:pt idx="42">
                  <c:v>44533</c:v>
                </c:pt>
                <c:pt idx="43">
                  <c:v>44536</c:v>
                </c:pt>
                <c:pt idx="44">
                  <c:v>44537</c:v>
                </c:pt>
                <c:pt idx="45">
                  <c:v>44538</c:v>
                </c:pt>
                <c:pt idx="46">
                  <c:v>44539</c:v>
                </c:pt>
                <c:pt idx="47">
                  <c:v>44540</c:v>
                </c:pt>
                <c:pt idx="48">
                  <c:v>44543</c:v>
                </c:pt>
                <c:pt idx="49">
                  <c:v>44544</c:v>
                </c:pt>
                <c:pt idx="50">
                  <c:v>44545</c:v>
                </c:pt>
                <c:pt idx="51">
                  <c:v>44546</c:v>
                </c:pt>
                <c:pt idx="52">
                  <c:v>44547</c:v>
                </c:pt>
                <c:pt idx="53">
                  <c:v>44550</c:v>
                </c:pt>
                <c:pt idx="54">
                  <c:v>44551</c:v>
                </c:pt>
                <c:pt idx="55">
                  <c:v>44552</c:v>
                </c:pt>
                <c:pt idx="56">
                  <c:v>44553</c:v>
                </c:pt>
                <c:pt idx="57">
                  <c:v>44557</c:v>
                </c:pt>
                <c:pt idx="58">
                  <c:v>44558</c:v>
                </c:pt>
                <c:pt idx="59">
                  <c:v>44559</c:v>
                </c:pt>
                <c:pt idx="60">
                  <c:v>44560</c:v>
                </c:pt>
                <c:pt idx="61">
                  <c:v>44561</c:v>
                </c:pt>
                <c:pt idx="62">
                  <c:v>44564</c:v>
                </c:pt>
                <c:pt idx="63">
                  <c:v>44565</c:v>
                </c:pt>
                <c:pt idx="64">
                  <c:v>44566</c:v>
                </c:pt>
                <c:pt idx="65">
                  <c:v>44567</c:v>
                </c:pt>
                <c:pt idx="66">
                  <c:v>44568</c:v>
                </c:pt>
                <c:pt idx="67">
                  <c:v>44571</c:v>
                </c:pt>
                <c:pt idx="68">
                  <c:v>44572</c:v>
                </c:pt>
                <c:pt idx="69">
                  <c:v>44573</c:v>
                </c:pt>
                <c:pt idx="70">
                  <c:v>44574</c:v>
                </c:pt>
                <c:pt idx="71">
                  <c:v>44575</c:v>
                </c:pt>
                <c:pt idx="72">
                  <c:v>44579</c:v>
                </c:pt>
                <c:pt idx="73">
                  <c:v>44580</c:v>
                </c:pt>
                <c:pt idx="74">
                  <c:v>44581</c:v>
                </c:pt>
                <c:pt idx="75">
                  <c:v>44582</c:v>
                </c:pt>
                <c:pt idx="76">
                  <c:v>44585</c:v>
                </c:pt>
                <c:pt idx="77">
                  <c:v>44586</c:v>
                </c:pt>
                <c:pt idx="78">
                  <c:v>44587</c:v>
                </c:pt>
                <c:pt idx="79">
                  <c:v>44588</c:v>
                </c:pt>
                <c:pt idx="80">
                  <c:v>44589</c:v>
                </c:pt>
                <c:pt idx="81">
                  <c:v>44592</c:v>
                </c:pt>
                <c:pt idx="82">
                  <c:v>44593</c:v>
                </c:pt>
                <c:pt idx="83">
                  <c:v>44594</c:v>
                </c:pt>
                <c:pt idx="84">
                  <c:v>44595</c:v>
                </c:pt>
                <c:pt idx="85">
                  <c:v>44596</c:v>
                </c:pt>
                <c:pt idx="86">
                  <c:v>44599</c:v>
                </c:pt>
                <c:pt idx="87">
                  <c:v>44600</c:v>
                </c:pt>
                <c:pt idx="88">
                  <c:v>44601</c:v>
                </c:pt>
                <c:pt idx="89">
                  <c:v>44602</c:v>
                </c:pt>
                <c:pt idx="90">
                  <c:v>44603</c:v>
                </c:pt>
                <c:pt idx="91">
                  <c:v>44606</c:v>
                </c:pt>
                <c:pt idx="92">
                  <c:v>44607</c:v>
                </c:pt>
                <c:pt idx="93">
                  <c:v>44608</c:v>
                </c:pt>
                <c:pt idx="94">
                  <c:v>44609</c:v>
                </c:pt>
                <c:pt idx="95">
                  <c:v>44610</c:v>
                </c:pt>
                <c:pt idx="96">
                  <c:v>44614</c:v>
                </c:pt>
                <c:pt idx="97">
                  <c:v>44615</c:v>
                </c:pt>
                <c:pt idx="98">
                  <c:v>44616</c:v>
                </c:pt>
                <c:pt idx="99">
                  <c:v>44617</c:v>
                </c:pt>
                <c:pt idx="100">
                  <c:v>44620</c:v>
                </c:pt>
                <c:pt idx="101">
                  <c:v>44621</c:v>
                </c:pt>
                <c:pt idx="102">
                  <c:v>44622</c:v>
                </c:pt>
                <c:pt idx="103">
                  <c:v>44623</c:v>
                </c:pt>
                <c:pt idx="104">
                  <c:v>44624</c:v>
                </c:pt>
                <c:pt idx="105">
                  <c:v>44627</c:v>
                </c:pt>
                <c:pt idx="106">
                  <c:v>44628</c:v>
                </c:pt>
                <c:pt idx="107">
                  <c:v>44629</c:v>
                </c:pt>
                <c:pt idx="108">
                  <c:v>44630</c:v>
                </c:pt>
                <c:pt idx="109">
                  <c:v>44631</c:v>
                </c:pt>
                <c:pt idx="110">
                  <c:v>44634</c:v>
                </c:pt>
                <c:pt idx="111">
                  <c:v>44635</c:v>
                </c:pt>
                <c:pt idx="112">
                  <c:v>44636</c:v>
                </c:pt>
                <c:pt idx="113">
                  <c:v>44637</c:v>
                </c:pt>
                <c:pt idx="114">
                  <c:v>44638</c:v>
                </c:pt>
                <c:pt idx="115">
                  <c:v>44641</c:v>
                </c:pt>
                <c:pt idx="116">
                  <c:v>44642</c:v>
                </c:pt>
                <c:pt idx="117">
                  <c:v>44643</c:v>
                </c:pt>
                <c:pt idx="118">
                  <c:v>44644</c:v>
                </c:pt>
                <c:pt idx="119">
                  <c:v>44645</c:v>
                </c:pt>
                <c:pt idx="120">
                  <c:v>44648</c:v>
                </c:pt>
                <c:pt idx="121">
                  <c:v>44649</c:v>
                </c:pt>
                <c:pt idx="122">
                  <c:v>44650</c:v>
                </c:pt>
                <c:pt idx="123">
                  <c:v>44651</c:v>
                </c:pt>
                <c:pt idx="124">
                  <c:v>44652</c:v>
                </c:pt>
                <c:pt idx="125">
                  <c:v>44655</c:v>
                </c:pt>
                <c:pt idx="126">
                  <c:v>44656</c:v>
                </c:pt>
                <c:pt idx="127">
                  <c:v>44657</c:v>
                </c:pt>
                <c:pt idx="128">
                  <c:v>44658</c:v>
                </c:pt>
                <c:pt idx="129">
                  <c:v>44659</c:v>
                </c:pt>
                <c:pt idx="130">
                  <c:v>44662</c:v>
                </c:pt>
                <c:pt idx="131">
                  <c:v>44663</c:v>
                </c:pt>
                <c:pt idx="132">
                  <c:v>44664</c:v>
                </c:pt>
                <c:pt idx="133">
                  <c:v>44665</c:v>
                </c:pt>
                <c:pt idx="134">
                  <c:v>44669</c:v>
                </c:pt>
                <c:pt idx="135">
                  <c:v>44670</c:v>
                </c:pt>
                <c:pt idx="136">
                  <c:v>44671</c:v>
                </c:pt>
                <c:pt idx="137">
                  <c:v>44672</c:v>
                </c:pt>
                <c:pt idx="138">
                  <c:v>44673</c:v>
                </c:pt>
                <c:pt idx="139">
                  <c:v>44676</c:v>
                </c:pt>
                <c:pt idx="140">
                  <c:v>44677</c:v>
                </c:pt>
                <c:pt idx="141">
                  <c:v>44678</c:v>
                </c:pt>
                <c:pt idx="142">
                  <c:v>44679</c:v>
                </c:pt>
                <c:pt idx="143">
                  <c:v>44680</c:v>
                </c:pt>
                <c:pt idx="144">
                  <c:v>44683</c:v>
                </c:pt>
                <c:pt idx="145">
                  <c:v>44684</c:v>
                </c:pt>
                <c:pt idx="146">
                  <c:v>44685</c:v>
                </c:pt>
                <c:pt idx="147">
                  <c:v>44686</c:v>
                </c:pt>
                <c:pt idx="148">
                  <c:v>44687</c:v>
                </c:pt>
                <c:pt idx="149">
                  <c:v>44690</c:v>
                </c:pt>
                <c:pt idx="150">
                  <c:v>44691</c:v>
                </c:pt>
                <c:pt idx="151">
                  <c:v>44692</c:v>
                </c:pt>
                <c:pt idx="152">
                  <c:v>44693</c:v>
                </c:pt>
                <c:pt idx="153">
                  <c:v>44694</c:v>
                </c:pt>
                <c:pt idx="154">
                  <c:v>44697</c:v>
                </c:pt>
                <c:pt idx="155">
                  <c:v>44698</c:v>
                </c:pt>
                <c:pt idx="156">
                  <c:v>44699</c:v>
                </c:pt>
                <c:pt idx="157">
                  <c:v>44700</c:v>
                </c:pt>
                <c:pt idx="158">
                  <c:v>44701</c:v>
                </c:pt>
                <c:pt idx="159">
                  <c:v>44704</c:v>
                </c:pt>
                <c:pt idx="160">
                  <c:v>44705</c:v>
                </c:pt>
                <c:pt idx="161">
                  <c:v>44706</c:v>
                </c:pt>
                <c:pt idx="162">
                  <c:v>44707</c:v>
                </c:pt>
                <c:pt idx="163">
                  <c:v>44708</c:v>
                </c:pt>
                <c:pt idx="164">
                  <c:v>44712</c:v>
                </c:pt>
                <c:pt idx="165">
                  <c:v>44713</c:v>
                </c:pt>
                <c:pt idx="166">
                  <c:v>44714</c:v>
                </c:pt>
                <c:pt idx="167">
                  <c:v>44715</c:v>
                </c:pt>
                <c:pt idx="168">
                  <c:v>44718</c:v>
                </c:pt>
                <c:pt idx="169">
                  <c:v>44719</c:v>
                </c:pt>
                <c:pt idx="170">
                  <c:v>44720</c:v>
                </c:pt>
                <c:pt idx="171">
                  <c:v>44721</c:v>
                </c:pt>
                <c:pt idx="172">
                  <c:v>44722</c:v>
                </c:pt>
                <c:pt idx="173">
                  <c:v>44725</c:v>
                </c:pt>
                <c:pt idx="174">
                  <c:v>44726</c:v>
                </c:pt>
                <c:pt idx="175">
                  <c:v>44727</c:v>
                </c:pt>
                <c:pt idx="176">
                  <c:v>44728</c:v>
                </c:pt>
                <c:pt idx="177">
                  <c:v>44729</c:v>
                </c:pt>
                <c:pt idx="178">
                  <c:v>44733</c:v>
                </c:pt>
                <c:pt idx="179">
                  <c:v>44734</c:v>
                </c:pt>
                <c:pt idx="180">
                  <c:v>44735</c:v>
                </c:pt>
                <c:pt idx="181">
                  <c:v>44736</c:v>
                </c:pt>
                <c:pt idx="182">
                  <c:v>44739</c:v>
                </c:pt>
                <c:pt idx="183">
                  <c:v>44740</c:v>
                </c:pt>
                <c:pt idx="184">
                  <c:v>44741</c:v>
                </c:pt>
                <c:pt idx="185">
                  <c:v>44742</c:v>
                </c:pt>
                <c:pt idx="186">
                  <c:v>44743</c:v>
                </c:pt>
                <c:pt idx="187">
                  <c:v>44747</c:v>
                </c:pt>
                <c:pt idx="188">
                  <c:v>44748</c:v>
                </c:pt>
                <c:pt idx="189">
                  <c:v>44749</c:v>
                </c:pt>
                <c:pt idx="190">
                  <c:v>44750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60</c:v>
                </c:pt>
                <c:pt idx="197">
                  <c:v>44761</c:v>
                </c:pt>
                <c:pt idx="198">
                  <c:v>44762</c:v>
                </c:pt>
                <c:pt idx="199">
                  <c:v>44763</c:v>
                </c:pt>
                <c:pt idx="200">
                  <c:v>44764</c:v>
                </c:pt>
                <c:pt idx="201">
                  <c:v>44767</c:v>
                </c:pt>
                <c:pt idx="202">
                  <c:v>44768</c:v>
                </c:pt>
                <c:pt idx="203">
                  <c:v>44769</c:v>
                </c:pt>
                <c:pt idx="204">
                  <c:v>44770</c:v>
                </c:pt>
                <c:pt idx="205">
                  <c:v>44771</c:v>
                </c:pt>
                <c:pt idx="206">
                  <c:v>44774</c:v>
                </c:pt>
                <c:pt idx="207">
                  <c:v>44775</c:v>
                </c:pt>
                <c:pt idx="208">
                  <c:v>44776</c:v>
                </c:pt>
                <c:pt idx="209">
                  <c:v>44777</c:v>
                </c:pt>
                <c:pt idx="210">
                  <c:v>44778</c:v>
                </c:pt>
                <c:pt idx="211">
                  <c:v>44781</c:v>
                </c:pt>
                <c:pt idx="212">
                  <c:v>44782</c:v>
                </c:pt>
                <c:pt idx="213">
                  <c:v>44783</c:v>
                </c:pt>
                <c:pt idx="214">
                  <c:v>44784</c:v>
                </c:pt>
                <c:pt idx="215">
                  <c:v>44785</c:v>
                </c:pt>
                <c:pt idx="216">
                  <c:v>44788</c:v>
                </c:pt>
                <c:pt idx="217">
                  <c:v>44789</c:v>
                </c:pt>
                <c:pt idx="218">
                  <c:v>44790</c:v>
                </c:pt>
                <c:pt idx="219">
                  <c:v>44791</c:v>
                </c:pt>
                <c:pt idx="220">
                  <c:v>44792</c:v>
                </c:pt>
                <c:pt idx="221">
                  <c:v>44795</c:v>
                </c:pt>
                <c:pt idx="222">
                  <c:v>44796</c:v>
                </c:pt>
                <c:pt idx="223">
                  <c:v>44797</c:v>
                </c:pt>
                <c:pt idx="224">
                  <c:v>44798</c:v>
                </c:pt>
                <c:pt idx="225">
                  <c:v>44799</c:v>
                </c:pt>
                <c:pt idx="226">
                  <c:v>44802</c:v>
                </c:pt>
                <c:pt idx="227">
                  <c:v>44803</c:v>
                </c:pt>
                <c:pt idx="228">
                  <c:v>44804</c:v>
                </c:pt>
                <c:pt idx="229">
                  <c:v>44805</c:v>
                </c:pt>
                <c:pt idx="230">
                  <c:v>44806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6</c:v>
                </c:pt>
                <c:pt idx="236">
                  <c:v>44817</c:v>
                </c:pt>
                <c:pt idx="237">
                  <c:v>44818</c:v>
                </c:pt>
                <c:pt idx="238">
                  <c:v>44819</c:v>
                </c:pt>
                <c:pt idx="239">
                  <c:v>44820</c:v>
                </c:pt>
                <c:pt idx="240">
                  <c:v>44823</c:v>
                </c:pt>
                <c:pt idx="241">
                  <c:v>44824</c:v>
                </c:pt>
                <c:pt idx="242">
                  <c:v>44825</c:v>
                </c:pt>
                <c:pt idx="243">
                  <c:v>44826</c:v>
                </c:pt>
                <c:pt idx="244">
                  <c:v>44827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7</c:v>
                </c:pt>
                <c:pt idx="251">
                  <c:v>44838</c:v>
                </c:pt>
                <c:pt idx="252">
                  <c:v>44839</c:v>
                </c:pt>
                <c:pt idx="253">
                  <c:v>44840</c:v>
                </c:pt>
                <c:pt idx="254">
                  <c:v>44841</c:v>
                </c:pt>
                <c:pt idx="255">
                  <c:v>44844</c:v>
                </c:pt>
                <c:pt idx="256">
                  <c:v>44845</c:v>
                </c:pt>
                <c:pt idx="257">
                  <c:v>44846</c:v>
                </c:pt>
                <c:pt idx="258">
                  <c:v>44847</c:v>
                </c:pt>
                <c:pt idx="259">
                  <c:v>44848</c:v>
                </c:pt>
                <c:pt idx="260">
                  <c:v>44851</c:v>
                </c:pt>
                <c:pt idx="261">
                  <c:v>44852</c:v>
                </c:pt>
                <c:pt idx="262">
                  <c:v>44853</c:v>
                </c:pt>
                <c:pt idx="263">
                  <c:v>44854</c:v>
                </c:pt>
                <c:pt idx="264">
                  <c:v>44855</c:v>
                </c:pt>
                <c:pt idx="265">
                  <c:v>44858</c:v>
                </c:pt>
                <c:pt idx="266">
                  <c:v>44859</c:v>
                </c:pt>
                <c:pt idx="267">
                  <c:v>44860</c:v>
                </c:pt>
                <c:pt idx="268">
                  <c:v>44861</c:v>
                </c:pt>
                <c:pt idx="269">
                  <c:v>44862</c:v>
                </c:pt>
                <c:pt idx="270">
                  <c:v>44865</c:v>
                </c:pt>
                <c:pt idx="271">
                  <c:v>44866</c:v>
                </c:pt>
                <c:pt idx="272">
                  <c:v>44867</c:v>
                </c:pt>
                <c:pt idx="273">
                  <c:v>44868</c:v>
                </c:pt>
                <c:pt idx="274">
                  <c:v>44869</c:v>
                </c:pt>
                <c:pt idx="275">
                  <c:v>44872</c:v>
                </c:pt>
                <c:pt idx="276">
                  <c:v>44873</c:v>
                </c:pt>
                <c:pt idx="277">
                  <c:v>44874</c:v>
                </c:pt>
                <c:pt idx="278">
                  <c:v>44875</c:v>
                </c:pt>
                <c:pt idx="279">
                  <c:v>44876</c:v>
                </c:pt>
                <c:pt idx="280">
                  <c:v>44879</c:v>
                </c:pt>
                <c:pt idx="281">
                  <c:v>44880</c:v>
                </c:pt>
                <c:pt idx="282">
                  <c:v>44881</c:v>
                </c:pt>
                <c:pt idx="283">
                  <c:v>44882</c:v>
                </c:pt>
                <c:pt idx="284">
                  <c:v>44883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90</c:v>
                </c:pt>
                <c:pt idx="289">
                  <c:v>44893</c:v>
                </c:pt>
                <c:pt idx="290">
                  <c:v>44894</c:v>
                </c:pt>
                <c:pt idx="291">
                  <c:v>44895</c:v>
                </c:pt>
                <c:pt idx="292">
                  <c:v>44896</c:v>
                </c:pt>
                <c:pt idx="293">
                  <c:v>44897</c:v>
                </c:pt>
                <c:pt idx="294">
                  <c:v>44900</c:v>
                </c:pt>
                <c:pt idx="295">
                  <c:v>44901</c:v>
                </c:pt>
                <c:pt idx="296">
                  <c:v>44902</c:v>
                </c:pt>
                <c:pt idx="297">
                  <c:v>44903</c:v>
                </c:pt>
                <c:pt idx="298">
                  <c:v>44904</c:v>
                </c:pt>
                <c:pt idx="299">
                  <c:v>44907</c:v>
                </c:pt>
                <c:pt idx="300">
                  <c:v>44908</c:v>
                </c:pt>
                <c:pt idx="301">
                  <c:v>44909</c:v>
                </c:pt>
                <c:pt idx="302">
                  <c:v>44910</c:v>
                </c:pt>
                <c:pt idx="303">
                  <c:v>44911</c:v>
                </c:pt>
                <c:pt idx="304">
                  <c:v>44914</c:v>
                </c:pt>
                <c:pt idx="305">
                  <c:v>44915</c:v>
                </c:pt>
                <c:pt idx="306">
                  <c:v>44916</c:v>
                </c:pt>
                <c:pt idx="307">
                  <c:v>44917</c:v>
                </c:pt>
                <c:pt idx="308">
                  <c:v>44918</c:v>
                </c:pt>
                <c:pt idx="309">
                  <c:v>44922</c:v>
                </c:pt>
                <c:pt idx="310">
                  <c:v>44923</c:v>
                </c:pt>
                <c:pt idx="311">
                  <c:v>44924</c:v>
                </c:pt>
                <c:pt idx="312">
                  <c:v>44925</c:v>
                </c:pt>
                <c:pt idx="313">
                  <c:v>44929</c:v>
                </c:pt>
                <c:pt idx="314">
                  <c:v>44930</c:v>
                </c:pt>
                <c:pt idx="315">
                  <c:v>44931</c:v>
                </c:pt>
                <c:pt idx="316">
                  <c:v>44932</c:v>
                </c:pt>
                <c:pt idx="317">
                  <c:v>44935</c:v>
                </c:pt>
                <c:pt idx="318">
                  <c:v>44936</c:v>
                </c:pt>
                <c:pt idx="319">
                  <c:v>44937</c:v>
                </c:pt>
                <c:pt idx="320">
                  <c:v>44938</c:v>
                </c:pt>
                <c:pt idx="321">
                  <c:v>44939</c:v>
                </c:pt>
                <c:pt idx="322">
                  <c:v>44943</c:v>
                </c:pt>
                <c:pt idx="323">
                  <c:v>44944</c:v>
                </c:pt>
                <c:pt idx="324">
                  <c:v>44945</c:v>
                </c:pt>
                <c:pt idx="325">
                  <c:v>44946</c:v>
                </c:pt>
                <c:pt idx="326">
                  <c:v>44949</c:v>
                </c:pt>
                <c:pt idx="327">
                  <c:v>44950</c:v>
                </c:pt>
                <c:pt idx="328">
                  <c:v>44951</c:v>
                </c:pt>
                <c:pt idx="329">
                  <c:v>44952</c:v>
                </c:pt>
                <c:pt idx="330">
                  <c:v>44953</c:v>
                </c:pt>
                <c:pt idx="331">
                  <c:v>44956</c:v>
                </c:pt>
                <c:pt idx="332">
                  <c:v>44957</c:v>
                </c:pt>
                <c:pt idx="333">
                  <c:v>44958</c:v>
                </c:pt>
                <c:pt idx="334">
                  <c:v>44959</c:v>
                </c:pt>
                <c:pt idx="335">
                  <c:v>44960</c:v>
                </c:pt>
                <c:pt idx="336">
                  <c:v>44963</c:v>
                </c:pt>
                <c:pt idx="337">
                  <c:v>44964</c:v>
                </c:pt>
                <c:pt idx="338">
                  <c:v>44965</c:v>
                </c:pt>
                <c:pt idx="339">
                  <c:v>44966</c:v>
                </c:pt>
                <c:pt idx="340">
                  <c:v>44967</c:v>
                </c:pt>
                <c:pt idx="341">
                  <c:v>44970</c:v>
                </c:pt>
                <c:pt idx="342">
                  <c:v>44971</c:v>
                </c:pt>
                <c:pt idx="343">
                  <c:v>44972</c:v>
                </c:pt>
                <c:pt idx="344">
                  <c:v>44973</c:v>
                </c:pt>
                <c:pt idx="345">
                  <c:v>44974</c:v>
                </c:pt>
                <c:pt idx="346">
                  <c:v>44978</c:v>
                </c:pt>
                <c:pt idx="347">
                  <c:v>44979</c:v>
                </c:pt>
                <c:pt idx="348">
                  <c:v>44980</c:v>
                </c:pt>
                <c:pt idx="349">
                  <c:v>44981</c:v>
                </c:pt>
                <c:pt idx="350">
                  <c:v>44984</c:v>
                </c:pt>
                <c:pt idx="351">
                  <c:v>44985</c:v>
                </c:pt>
                <c:pt idx="352">
                  <c:v>44986</c:v>
                </c:pt>
                <c:pt idx="353">
                  <c:v>44987</c:v>
                </c:pt>
                <c:pt idx="354">
                  <c:v>44988</c:v>
                </c:pt>
                <c:pt idx="355">
                  <c:v>44991</c:v>
                </c:pt>
                <c:pt idx="356">
                  <c:v>44992</c:v>
                </c:pt>
                <c:pt idx="357">
                  <c:v>44993</c:v>
                </c:pt>
                <c:pt idx="358">
                  <c:v>44994</c:v>
                </c:pt>
                <c:pt idx="359">
                  <c:v>44995</c:v>
                </c:pt>
                <c:pt idx="360">
                  <c:v>44998</c:v>
                </c:pt>
                <c:pt idx="361">
                  <c:v>44999</c:v>
                </c:pt>
                <c:pt idx="362">
                  <c:v>45000</c:v>
                </c:pt>
                <c:pt idx="363">
                  <c:v>45001</c:v>
                </c:pt>
                <c:pt idx="364">
                  <c:v>45002</c:v>
                </c:pt>
                <c:pt idx="365">
                  <c:v>45005</c:v>
                </c:pt>
                <c:pt idx="366">
                  <c:v>45006</c:v>
                </c:pt>
                <c:pt idx="367">
                  <c:v>45007</c:v>
                </c:pt>
                <c:pt idx="368">
                  <c:v>45008</c:v>
                </c:pt>
                <c:pt idx="369">
                  <c:v>45009</c:v>
                </c:pt>
                <c:pt idx="370">
                  <c:v>45012</c:v>
                </c:pt>
                <c:pt idx="371">
                  <c:v>45013</c:v>
                </c:pt>
                <c:pt idx="372">
                  <c:v>45014</c:v>
                </c:pt>
                <c:pt idx="373">
                  <c:v>45015</c:v>
                </c:pt>
                <c:pt idx="374">
                  <c:v>45016</c:v>
                </c:pt>
                <c:pt idx="375">
                  <c:v>45019</c:v>
                </c:pt>
                <c:pt idx="376">
                  <c:v>45020</c:v>
                </c:pt>
                <c:pt idx="377">
                  <c:v>45021</c:v>
                </c:pt>
                <c:pt idx="378">
                  <c:v>45022</c:v>
                </c:pt>
                <c:pt idx="379">
                  <c:v>45026</c:v>
                </c:pt>
                <c:pt idx="380">
                  <c:v>45027</c:v>
                </c:pt>
                <c:pt idx="381">
                  <c:v>45028</c:v>
                </c:pt>
                <c:pt idx="382">
                  <c:v>45029</c:v>
                </c:pt>
                <c:pt idx="383">
                  <c:v>45030</c:v>
                </c:pt>
                <c:pt idx="384">
                  <c:v>45033</c:v>
                </c:pt>
                <c:pt idx="385">
                  <c:v>45034</c:v>
                </c:pt>
                <c:pt idx="386">
                  <c:v>45035</c:v>
                </c:pt>
                <c:pt idx="387">
                  <c:v>45036</c:v>
                </c:pt>
                <c:pt idx="388">
                  <c:v>45037</c:v>
                </c:pt>
                <c:pt idx="389">
                  <c:v>45040</c:v>
                </c:pt>
                <c:pt idx="390">
                  <c:v>45041</c:v>
                </c:pt>
                <c:pt idx="391">
                  <c:v>45042</c:v>
                </c:pt>
                <c:pt idx="392">
                  <c:v>45043</c:v>
                </c:pt>
                <c:pt idx="393">
                  <c:v>45044</c:v>
                </c:pt>
                <c:pt idx="394">
                  <c:v>45047</c:v>
                </c:pt>
                <c:pt idx="395">
                  <c:v>45048</c:v>
                </c:pt>
                <c:pt idx="396">
                  <c:v>45049</c:v>
                </c:pt>
                <c:pt idx="397">
                  <c:v>45050</c:v>
                </c:pt>
                <c:pt idx="398">
                  <c:v>45051</c:v>
                </c:pt>
                <c:pt idx="399">
                  <c:v>45054</c:v>
                </c:pt>
                <c:pt idx="400">
                  <c:v>45055</c:v>
                </c:pt>
                <c:pt idx="401">
                  <c:v>45056</c:v>
                </c:pt>
                <c:pt idx="402">
                  <c:v>45057</c:v>
                </c:pt>
                <c:pt idx="403">
                  <c:v>45058</c:v>
                </c:pt>
                <c:pt idx="404">
                  <c:v>45061</c:v>
                </c:pt>
                <c:pt idx="405">
                  <c:v>45062</c:v>
                </c:pt>
                <c:pt idx="406">
                  <c:v>45063</c:v>
                </c:pt>
                <c:pt idx="407">
                  <c:v>45064</c:v>
                </c:pt>
                <c:pt idx="408">
                  <c:v>45065</c:v>
                </c:pt>
                <c:pt idx="409">
                  <c:v>45068</c:v>
                </c:pt>
                <c:pt idx="410">
                  <c:v>45069</c:v>
                </c:pt>
                <c:pt idx="411">
                  <c:v>45070</c:v>
                </c:pt>
                <c:pt idx="412">
                  <c:v>45071</c:v>
                </c:pt>
                <c:pt idx="413">
                  <c:v>45072</c:v>
                </c:pt>
                <c:pt idx="414">
                  <c:v>45076</c:v>
                </c:pt>
                <c:pt idx="415">
                  <c:v>45077</c:v>
                </c:pt>
                <c:pt idx="416">
                  <c:v>45078</c:v>
                </c:pt>
                <c:pt idx="417">
                  <c:v>45079</c:v>
                </c:pt>
                <c:pt idx="418">
                  <c:v>45082</c:v>
                </c:pt>
                <c:pt idx="419">
                  <c:v>45083</c:v>
                </c:pt>
                <c:pt idx="420">
                  <c:v>45084</c:v>
                </c:pt>
                <c:pt idx="421">
                  <c:v>45085</c:v>
                </c:pt>
                <c:pt idx="422">
                  <c:v>45086</c:v>
                </c:pt>
                <c:pt idx="423">
                  <c:v>45089</c:v>
                </c:pt>
                <c:pt idx="424">
                  <c:v>45090</c:v>
                </c:pt>
                <c:pt idx="425">
                  <c:v>45091</c:v>
                </c:pt>
                <c:pt idx="426">
                  <c:v>45092</c:v>
                </c:pt>
                <c:pt idx="427">
                  <c:v>45093</c:v>
                </c:pt>
                <c:pt idx="428">
                  <c:v>45097</c:v>
                </c:pt>
                <c:pt idx="429">
                  <c:v>45098</c:v>
                </c:pt>
                <c:pt idx="430">
                  <c:v>45099</c:v>
                </c:pt>
                <c:pt idx="431">
                  <c:v>45100</c:v>
                </c:pt>
                <c:pt idx="432">
                  <c:v>45103</c:v>
                </c:pt>
                <c:pt idx="433">
                  <c:v>45104</c:v>
                </c:pt>
                <c:pt idx="434">
                  <c:v>45105</c:v>
                </c:pt>
                <c:pt idx="435">
                  <c:v>45106</c:v>
                </c:pt>
                <c:pt idx="436">
                  <c:v>45107</c:v>
                </c:pt>
                <c:pt idx="437">
                  <c:v>45110</c:v>
                </c:pt>
                <c:pt idx="438">
                  <c:v>45112</c:v>
                </c:pt>
                <c:pt idx="439">
                  <c:v>45113</c:v>
                </c:pt>
                <c:pt idx="440">
                  <c:v>45114</c:v>
                </c:pt>
                <c:pt idx="441">
                  <c:v>45117</c:v>
                </c:pt>
                <c:pt idx="442">
                  <c:v>45118</c:v>
                </c:pt>
                <c:pt idx="443">
                  <c:v>45119</c:v>
                </c:pt>
                <c:pt idx="444">
                  <c:v>45120</c:v>
                </c:pt>
                <c:pt idx="445">
                  <c:v>45121</c:v>
                </c:pt>
                <c:pt idx="446">
                  <c:v>45124</c:v>
                </c:pt>
                <c:pt idx="447">
                  <c:v>45125</c:v>
                </c:pt>
                <c:pt idx="448">
                  <c:v>45126</c:v>
                </c:pt>
                <c:pt idx="449">
                  <c:v>45127</c:v>
                </c:pt>
                <c:pt idx="450">
                  <c:v>45128</c:v>
                </c:pt>
                <c:pt idx="451">
                  <c:v>45131</c:v>
                </c:pt>
                <c:pt idx="452">
                  <c:v>45132</c:v>
                </c:pt>
                <c:pt idx="453">
                  <c:v>45133</c:v>
                </c:pt>
                <c:pt idx="454">
                  <c:v>45134</c:v>
                </c:pt>
                <c:pt idx="455">
                  <c:v>45135</c:v>
                </c:pt>
                <c:pt idx="456">
                  <c:v>45138</c:v>
                </c:pt>
                <c:pt idx="457">
                  <c:v>45139</c:v>
                </c:pt>
                <c:pt idx="458">
                  <c:v>45140</c:v>
                </c:pt>
                <c:pt idx="459">
                  <c:v>45141</c:v>
                </c:pt>
                <c:pt idx="460">
                  <c:v>45142</c:v>
                </c:pt>
                <c:pt idx="461">
                  <c:v>45145</c:v>
                </c:pt>
                <c:pt idx="462">
                  <c:v>45146</c:v>
                </c:pt>
                <c:pt idx="463">
                  <c:v>45147</c:v>
                </c:pt>
                <c:pt idx="464">
                  <c:v>45148</c:v>
                </c:pt>
                <c:pt idx="465">
                  <c:v>45149</c:v>
                </c:pt>
                <c:pt idx="466">
                  <c:v>45152</c:v>
                </c:pt>
                <c:pt idx="467">
                  <c:v>45153</c:v>
                </c:pt>
                <c:pt idx="468">
                  <c:v>45154</c:v>
                </c:pt>
                <c:pt idx="469">
                  <c:v>45155</c:v>
                </c:pt>
                <c:pt idx="470">
                  <c:v>45156</c:v>
                </c:pt>
                <c:pt idx="471">
                  <c:v>45159</c:v>
                </c:pt>
                <c:pt idx="472">
                  <c:v>45160</c:v>
                </c:pt>
                <c:pt idx="473">
                  <c:v>45161</c:v>
                </c:pt>
                <c:pt idx="474">
                  <c:v>45162</c:v>
                </c:pt>
                <c:pt idx="475">
                  <c:v>45163</c:v>
                </c:pt>
                <c:pt idx="476">
                  <c:v>45166</c:v>
                </c:pt>
                <c:pt idx="477">
                  <c:v>45167</c:v>
                </c:pt>
                <c:pt idx="478">
                  <c:v>45168</c:v>
                </c:pt>
                <c:pt idx="479">
                  <c:v>45169</c:v>
                </c:pt>
                <c:pt idx="480">
                  <c:v>45170</c:v>
                </c:pt>
                <c:pt idx="481">
                  <c:v>45174</c:v>
                </c:pt>
                <c:pt idx="482">
                  <c:v>45175</c:v>
                </c:pt>
                <c:pt idx="483">
                  <c:v>45176</c:v>
                </c:pt>
                <c:pt idx="484">
                  <c:v>45177</c:v>
                </c:pt>
                <c:pt idx="485">
                  <c:v>45180</c:v>
                </c:pt>
                <c:pt idx="486">
                  <c:v>45181</c:v>
                </c:pt>
                <c:pt idx="487">
                  <c:v>45182</c:v>
                </c:pt>
                <c:pt idx="488">
                  <c:v>45183</c:v>
                </c:pt>
                <c:pt idx="489">
                  <c:v>45184</c:v>
                </c:pt>
                <c:pt idx="490">
                  <c:v>45187</c:v>
                </c:pt>
                <c:pt idx="491">
                  <c:v>45188</c:v>
                </c:pt>
                <c:pt idx="492">
                  <c:v>45189</c:v>
                </c:pt>
                <c:pt idx="493">
                  <c:v>45190</c:v>
                </c:pt>
                <c:pt idx="494">
                  <c:v>45191</c:v>
                </c:pt>
                <c:pt idx="495">
                  <c:v>45194</c:v>
                </c:pt>
                <c:pt idx="496">
                  <c:v>45195</c:v>
                </c:pt>
                <c:pt idx="497">
                  <c:v>45196</c:v>
                </c:pt>
                <c:pt idx="498">
                  <c:v>45197</c:v>
                </c:pt>
                <c:pt idx="499">
                  <c:v>45198</c:v>
                </c:pt>
                <c:pt idx="500">
                  <c:v>45201</c:v>
                </c:pt>
                <c:pt idx="501">
                  <c:v>45202</c:v>
                </c:pt>
                <c:pt idx="502">
                  <c:v>45203</c:v>
                </c:pt>
                <c:pt idx="503">
                  <c:v>45204</c:v>
                </c:pt>
              </c:numCache>
              <c:extLst xmlns:c15="http://schemas.microsoft.com/office/drawing/2012/chart"/>
            </c:numRef>
          </c:cat>
          <c:val>
            <c:numRef>
              <c:f>Bond_Prices!$L$4:$L$507</c:f>
              <c:numCache>
                <c:formatCode>#,##0.00_);\(#,##0.00\)</c:formatCode>
                <c:ptCount val="504"/>
                <c:pt idx="0">
                  <c:v>107.75</c:v>
                </c:pt>
                <c:pt idx="1">
                  <c:v>107.25</c:v>
                </c:pt>
                <c:pt idx="2">
                  <c:v>107.09</c:v>
                </c:pt>
                <c:pt idx="3">
                  <c:v>107.125</c:v>
                </c:pt>
                <c:pt idx="4">
                  <c:v>106.85299999999999</c:v>
                </c:pt>
                <c:pt idx="5">
                  <c:v>106.5</c:v>
                </c:pt>
                <c:pt idx="6">
                  <c:v>106.768</c:v>
                </c:pt>
                <c:pt idx="7">
                  <c:v>107.142</c:v>
                </c:pt>
                <c:pt idx="8">
                  <c:v>107.104</c:v>
                </c:pt>
                <c:pt idx="9">
                  <c:v>106.819</c:v>
                </c:pt>
                <c:pt idx="10">
                  <c:v>106.875</c:v>
                </c:pt>
                <c:pt idx="11">
                  <c:v>107</c:v>
                </c:pt>
                <c:pt idx="12">
                  <c:v>106.75</c:v>
                </c:pt>
                <c:pt idx="13">
                  <c:v>106.75</c:v>
                </c:pt>
                <c:pt idx="14">
                  <c:v>106.625</c:v>
                </c:pt>
                <c:pt idx="15">
                  <c:v>106.845</c:v>
                </c:pt>
                <c:pt idx="16">
                  <c:v>106.75</c:v>
                </c:pt>
                <c:pt idx="17">
                  <c:v>107</c:v>
                </c:pt>
                <c:pt idx="18">
                  <c:v>106.5</c:v>
                </c:pt>
                <c:pt idx="19">
                  <c:v>106.80200000000001</c:v>
                </c:pt>
                <c:pt idx="20">
                  <c:v>106.499</c:v>
                </c:pt>
                <c:pt idx="21">
                  <c:v>106.875</c:v>
                </c:pt>
                <c:pt idx="22">
                  <c:v>106.875</c:v>
                </c:pt>
                <c:pt idx="23">
                  <c:v>107.875</c:v>
                </c:pt>
                <c:pt idx="24">
                  <c:v>107.605</c:v>
                </c:pt>
                <c:pt idx="25">
                  <c:v>107.6</c:v>
                </c:pt>
                <c:pt idx="26">
                  <c:v>106.871</c:v>
                </c:pt>
                <c:pt idx="27">
                  <c:v>106.871</c:v>
                </c:pt>
                <c:pt idx="28">
                  <c:v>107.22499999999999</c:v>
                </c:pt>
                <c:pt idx="29">
                  <c:v>107.19199999999999</c:v>
                </c:pt>
                <c:pt idx="30">
                  <c:v>107.265</c:v>
                </c:pt>
                <c:pt idx="31">
                  <c:v>107.25</c:v>
                </c:pt>
                <c:pt idx="32">
                  <c:v>107</c:v>
                </c:pt>
                <c:pt idx="33">
                  <c:v>107.125</c:v>
                </c:pt>
                <c:pt idx="34">
                  <c:v>107.1</c:v>
                </c:pt>
                <c:pt idx="35">
                  <c:v>106.54</c:v>
                </c:pt>
                <c:pt idx="36">
                  <c:v>106.5</c:v>
                </c:pt>
                <c:pt idx="37">
                  <c:v>105.75</c:v>
                </c:pt>
                <c:pt idx="38">
                  <c:v>106.375</c:v>
                </c:pt>
                <c:pt idx="39">
                  <c:v>106.074</c:v>
                </c:pt>
                <c:pt idx="40">
                  <c:v>106.625</c:v>
                </c:pt>
                <c:pt idx="41">
                  <c:v>106.625</c:v>
                </c:pt>
                <c:pt idx="42">
                  <c:v>106.625</c:v>
                </c:pt>
                <c:pt idx="43">
                  <c:v>107.364</c:v>
                </c:pt>
                <c:pt idx="44">
                  <c:v>107.749</c:v>
                </c:pt>
                <c:pt idx="45">
                  <c:v>107.205</c:v>
                </c:pt>
                <c:pt idx="46">
                  <c:v>106.75</c:v>
                </c:pt>
                <c:pt idx="47">
                  <c:v>106.813</c:v>
                </c:pt>
                <c:pt idx="48">
                  <c:v>106.25</c:v>
                </c:pt>
                <c:pt idx="49">
                  <c:v>106.361</c:v>
                </c:pt>
                <c:pt idx="50">
                  <c:v>106.59099999999999</c:v>
                </c:pt>
                <c:pt idx="51">
                  <c:v>107.16200000000001</c:v>
                </c:pt>
                <c:pt idx="52">
                  <c:v>106.73399999999999</c:v>
                </c:pt>
                <c:pt idx="53">
                  <c:v>106.375</c:v>
                </c:pt>
                <c:pt idx="54">
                  <c:v>106.625</c:v>
                </c:pt>
                <c:pt idx="55">
                  <c:v>107.092</c:v>
                </c:pt>
                <c:pt idx="56">
                  <c:v>107</c:v>
                </c:pt>
                <c:pt idx="57">
                  <c:v>107</c:v>
                </c:pt>
                <c:pt idx="58">
                  <c:v>107</c:v>
                </c:pt>
                <c:pt idx="59">
                  <c:v>107</c:v>
                </c:pt>
                <c:pt idx="60">
                  <c:v>107.25</c:v>
                </c:pt>
                <c:pt idx="61">
                  <c:v>107.25</c:v>
                </c:pt>
                <c:pt idx="62">
                  <c:v>107.279</c:v>
                </c:pt>
                <c:pt idx="63">
                  <c:v>106.529</c:v>
                </c:pt>
                <c:pt idx="64">
                  <c:v>106.185</c:v>
                </c:pt>
                <c:pt idx="65">
                  <c:v>105.75</c:v>
                </c:pt>
                <c:pt idx="66">
                  <c:v>105.318</c:v>
                </c:pt>
                <c:pt idx="67">
                  <c:v>104.944</c:v>
                </c:pt>
                <c:pt idx="68">
                  <c:v>105.125</c:v>
                </c:pt>
                <c:pt idx="69">
                  <c:v>106.002</c:v>
                </c:pt>
                <c:pt idx="70">
                  <c:v>105.625</c:v>
                </c:pt>
                <c:pt idx="71">
                  <c:v>105.375</c:v>
                </c:pt>
                <c:pt idx="72">
                  <c:v>104.81699999999999</c:v>
                </c:pt>
                <c:pt idx="73">
                  <c:v>104.973</c:v>
                </c:pt>
                <c:pt idx="74">
                  <c:v>104.75</c:v>
                </c:pt>
                <c:pt idx="75">
                  <c:v>104.53400000000001</c:v>
                </c:pt>
                <c:pt idx="76">
                  <c:v>103.62</c:v>
                </c:pt>
                <c:pt idx="77">
                  <c:v>104.25</c:v>
                </c:pt>
                <c:pt idx="78">
                  <c:v>104.428</c:v>
                </c:pt>
                <c:pt idx="79">
                  <c:v>103.52800000000001</c:v>
                </c:pt>
                <c:pt idx="80">
                  <c:v>102.57</c:v>
                </c:pt>
                <c:pt idx="81">
                  <c:v>103.425</c:v>
                </c:pt>
                <c:pt idx="82">
                  <c:v>104.001</c:v>
                </c:pt>
                <c:pt idx="83">
                  <c:v>104.125</c:v>
                </c:pt>
                <c:pt idx="84">
                  <c:v>103.75</c:v>
                </c:pt>
                <c:pt idx="85">
                  <c:v>103.184</c:v>
                </c:pt>
                <c:pt idx="86">
                  <c:v>103.18899999999999</c:v>
                </c:pt>
                <c:pt idx="87">
                  <c:v>102.875</c:v>
                </c:pt>
                <c:pt idx="88">
                  <c:v>103.31</c:v>
                </c:pt>
                <c:pt idx="89">
                  <c:v>102</c:v>
                </c:pt>
                <c:pt idx="90">
                  <c:v>101.33799999999999</c:v>
                </c:pt>
                <c:pt idx="91">
                  <c:v>100.31399999999999</c:v>
                </c:pt>
                <c:pt idx="92">
                  <c:v>100.158</c:v>
                </c:pt>
                <c:pt idx="93">
                  <c:v>100.375</c:v>
                </c:pt>
                <c:pt idx="94">
                  <c:v>99.116</c:v>
                </c:pt>
                <c:pt idx="95">
                  <c:v>98.837999999999994</c:v>
                </c:pt>
                <c:pt idx="96">
                  <c:v>98.778000000000006</c:v>
                </c:pt>
                <c:pt idx="97">
                  <c:v>98.875</c:v>
                </c:pt>
                <c:pt idx="98">
                  <c:v>98.25</c:v>
                </c:pt>
                <c:pt idx="99">
                  <c:v>99.35</c:v>
                </c:pt>
                <c:pt idx="100">
                  <c:v>99.852000000000004</c:v>
                </c:pt>
                <c:pt idx="101">
                  <c:v>99.5</c:v>
                </c:pt>
                <c:pt idx="102">
                  <c:v>98.875</c:v>
                </c:pt>
                <c:pt idx="103">
                  <c:v>98.5</c:v>
                </c:pt>
                <c:pt idx="104">
                  <c:v>97.875</c:v>
                </c:pt>
                <c:pt idx="105">
                  <c:v>97</c:v>
                </c:pt>
                <c:pt idx="106">
                  <c:v>96.375</c:v>
                </c:pt>
                <c:pt idx="107">
                  <c:v>96.34</c:v>
                </c:pt>
                <c:pt idx="108">
                  <c:v>97</c:v>
                </c:pt>
                <c:pt idx="109">
                  <c:v>96</c:v>
                </c:pt>
                <c:pt idx="110">
                  <c:v>94.948999999999998</c:v>
                </c:pt>
                <c:pt idx="111">
                  <c:v>95.5</c:v>
                </c:pt>
                <c:pt idx="112">
                  <c:v>96.75</c:v>
                </c:pt>
                <c:pt idx="113">
                  <c:v>97.5</c:v>
                </c:pt>
                <c:pt idx="114">
                  <c:v>97.905000000000001</c:v>
                </c:pt>
                <c:pt idx="115">
                  <c:v>98.125</c:v>
                </c:pt>
                <c:pt idx="116">
                  <c:v>98</c:v>
                </c:pt>
                <c:pt idx="117">
                  <c:v>97.41</c:v>
                </c:pt>
                <c:pt idx="118">
                  <c:v>97.47</c:v>
                </c:pt>
                <c:pt idx="119">
                  <c:v>98</c:v>
                </c:pt>
                <c:pt idx="120">
                  <c:v>97.135999999999996</c:v>
                </c:pt>
                <c:pt idx="121">
                  <c:v>98.5</c:v>
                </c:pt>
                <c:pt idx="122">
                  <c:v>98.415000000000006</c:v>
                </c:pt>
                <c:pt idx="123">
                  <c:v>98.25</c:v>
                </c:pt>
                <c:pt idx="124">
                  <c:v>98.058000000000007</c:v>
                </c:pt>
                <c:pt idx="125">
                  <c:v>98.125</c:v>
                </c:pt>
                <c:pt idx="126">
                  <c:v>97.777000000000001</c:v>
                </c:pt>
                <c:pt idx="127">
                  <c:v>96.632999999999996</c:v>
                </c:pt>
                <c:pt idx="128">
                  <c:v>96.402000000000001</c:v>
                </c:pt>
                <c:pt idx="129">
                  <c:v>94.61</c:v>
                </c:pt>
                <c:pt idx="130">
                  <c:v>94.25</c:v>
                </c:pt>
                <c:pt idx="131">
                  <c:v>95</c:v>
                </c:pt>
                <c:pt idx="132">
                  <c:v>94.75</c:v>
                </c:pt>
                <c:pt idx="133">
                  <c:v>94.75</c:v>
                </c:pt>
                <c:pt idx="134">
                  <c:v>95.346999999999994</c:v>
                </c:pt>
                <c:pt idx="135">
                  <c:v>95.5</c:v>
                </c:pt>
                <c:pt idx="136">
                  <c:v>95.25</c:v>
                </c:pt>
                <c:pt idx="137">
                  <c:v>94.897999999999996</c:v>
                </c:pt>
                <c:pt idx="138">
                  <c:v>94.5</c:v>
                </c:pt>
                <c:pt idx="139">
                  <c:v>94.5</c:v>
                </c:pt>
                <c:pt idx="140">
                  <c:v>93.899000000000001</c:v>
                </c:pt>
                <c:pt idx="141">
                  <c:v>94.15</c:v>
                </c:pt>
                <c:pt idx="142">
                  <c:v>94.4</c:v>
                </c:pt>
                <c:pt idx="143">
                  <c:v>92.185000000000002</c:v>
                </c:pt>
                <c:pt idx="144">
                  <c:v>91.088999999999999</c:v>
                </c:pt>
                <c:pt idx="145">
                  <c:v>92</c:v>
                </c:pt>
                <c:pt idx="146">
                  <c:v>91.406000000000006</c:v>
                </c:pt>
                <c:pt idx="147">
                  <c:v>91.811000000000007</c:v>
                </c:pt>
                <c:pt idx="148">
                  <c:v>90.75</c:v>
                </c:pt>
                <c:pt idx="149">
                  <c:v>88.147000000000006</c:v>
                </c:pt>
                <c:pt idx="150">
                  <c:v>88.5</c:v>
                </c:pt>
                <c:pt idx="151">
                  <c:v>88.75</c:v>
                </c:pt>
                <c:pt idx="152">
                  <c:v>88.5</c:v>
                </c:pt>
                <c:pt idx="153">
                  <c:v>88.765000000000001</c:v>
                </c:pt>
                <c:pt idx="154">
                  <c:v>87.75</c:v>
                </c:pt>
                <c:pt idx="155">
                  <c:v>88</c:v>
                </c:pt>
                <c:pt idx="156">
                  <c:v>87.344999999999999</c:v>
                </c:pt>
                <c:pt idx="157">
                  <c:v>87.25</c:v>
                </c:pt>
                <c:pt idx="158">
                  <c:v>86.5</c:v>
                </c:pt>
                <c:pt idx="159">
                  <c:v>87.212999999999994</c:v>
                </c:pt>
                <c:pt idx="160">
                  <c:v>88.123000000000005</c:v>
                </c:pt>
                <c:pt idx="161">
                  <c:v>89</c:v>
                </c:pt>
                <c:pt idx="162">
                  <c:v>92.396000000000001</c:v>
                </c:pt>
                <c:pt idx="163">
                  <c:v>93.111000000000004</c:v>
                </c:pt>
                <c:pt idx="164">
                  <c:v>93.01</c:v>
                </c:pt>
                <c:pt idx="165">
                  <c:v>91.784999999999997</c:v>
                </c:pt>
                <c:pt idx="166">
                  <c:v>91.099000000000004</c:v>
                </c:pt>
                <c:pt idx="167">
                  <c:v>90.49</c:v>
                </c:pt>
                <c:pt idx="168">
                  <c:v>89.5</c:v>
                </c:pt>
                <c:pt idx="169">
                  <c:v>90.125</c:v>
                </c:pt>
                <c:pt idx="170">
                  <c:v>89.596999999999994</c:v>
                </c:pt>
                <c:pt idx="171">
                  <c:v>89.272999999999996</c:v>
                </c:pt>
                <c:pt idx="172">
                  <c:v>87.438999999999993</c:v>
                </c:pt>
                <c:pt idx="173">
                  <c:v>85.198999999999998</c:v>
                </c:pt>
                <c:pt idx="174">
                  <c:v>84.790999999999997</c:v>
                </c:pt>
                <c:pt idx="175">
                  <c:v>86.522999999999996</c:v>
                </c:pt>
                <c:pt idx="176">
                  <c:v>85.116</c:v>
                </c:pt>
                <c:pt idx="177">
                  <c:v>85</c:v>
                </c:pt>
                <c:pt idx="178">
                  <c:v>86.5</c:v>
                </c:pt>
                <c:pt idx="179">
                  <c:v>85.616</c:v>
                </c:pt>
                <c:pt idx="180">
                  <c:v>85.275000000000006</c:v>
                </c:pt>
                <c:pt idx="181">
                  <c:v>85.763999999999996</c:v>
                </c:pt>
                <c:pt idx="182">
                  <c:v>85.46</c:v>
                </c:pt>
                <c:pt idx="183">
                  <c:v>85.061000000000007</c:v>
                </c:pt>
                <c:pt idx="184">
                  <c:v>84.375</c:v>
                </c:pt>
                <c:pt idx="185">
                  <c:v>83.5</c:v>
                </c:pt>
                <c:pt idx="186">
                  <c:v>84.584000000000003</c:v>
                </c:pt>
                <c:pt idx="187">
                  <c:v>84.866</c:v>
                </c:pt>
                <c:pt idx="188">
                  <c:v>84.83</c:v>
                </c:pt>
                <c:pt idx="189">
                  <c:v>86.257000000000005</c:v>
                </c:pt>
                <c:pt idx="190">
                  <c:v>86.356999999999999</c:v>
                </c:pt>
                <c:pt idx="191">
                  <c:v>86.635000000000005</c:v>
                </c:pt>
                <c:pt idx="192">
                  <c:v>85.75</c:v>
                </c:pt>
                <c:pt idx="193">
                  <c:v>87.25</c:v>
                </c:pt>
                <c:pt idx="194">
                  <c:v>87.125</c:v>
                </c:pt>
                <c:pt idx="195">
                  <c:v>87.6</c:v>
                </c:pt>
                <c:pt idx="196">
                  <c:v>87.5</c:v>
                </c:pt>
                <c:pt idx="197">
                  <c:v>88</c:v>
                </c:pt>
                <c:pt idx="198">
                  <c:v>89.5</c:v>
                </c:pt>
                <c:pt idx="199">
                  <c:v>94.177000000000007</c:v>
                </c:pt>
                <c:pt idx="200">
                  <c:v>93.751999999999995</c:v>
                </c:pt>
                <c:pt idx="201">
                  <c:v>93.5</c:v>
                </c:pt>
                <c:pt idx="202">
                  <c:v>91.656000000000006</c:v>
                </c:pt>
                <c:pt idx="203">
                  <c:v>92.906000000000006</c:v>
                </c:pt>
                <c:pt idx="204">
                  <c:v>92</c:v>
                </c:pt>
                <c:pt idx="205">
                  <c:v>91.75</c:v>
                </c:pt>
                <c:pt idx="206">
                  <c:v>91.447999999999993</c:v>
                </c:pt>
                <c:pt idx="207">
                  <c:v>91</c:v>
                </c:pt>
                <c:pt idx="208">
                  <c:v>90.75</c:v>
                </c:pt>
                <c:pt idx="209">
                  <c:v>92.76</c:v>
                </c:pt>
                <c:pt idx="210">
                  <c:v>91.876000000000005</c:v>
                </c:pt>
                <c:pt idx="211">
                  <c:v>91.975999999999999</c:v>
                </c:pt>
                <c:pt idx="212">
                  <c:v>92.25</c:v>
                </c:pt>
                <c:pt idx="213">
                  <c:v>94.16</c:v>
                </c:pt>
                <c:pt idx="214">
                  <c:v>93</c:v>
                </c:pt>
                <c:pt idx="215">
                  <c:v>93.838999999999999</c:v>
                </c:pt>
                <c:pt idx="216">
                  <c:v>93.8</c:v>
                </c:pt>
                <c:pt idx="217">
                  <c:v>94.094999999999999</c:v>
                </c:pt>
                <c:pt idx="218">
                  <c:v>93.75</c:v>
                </c:pt>
                <c:pt idx="219">
                  <c:v>93.046999999999997</c:v>
                </c:pt>
                <c:pt idx="220">
                  <c:v>91.968999999999994</c:v>
                </c:pt>
                <c:pt idx="221">
                  <c:v>90.5</c:v>
                </c:pt>
                <c:pt idx="222">
                  <c:v>90.558999999999997</c:v>
                </c:pt>
                <c:pt idx="223">
                  <c:v>90.459000000000003</c:v>
                </c:pt>
                <c:pt idx="224">
                  <c:v>90.763000000000005</c:v>
                </c:pt>
                <c:pt idx="225">
                  <c:v>90.75</c:v>
                </c:pt>
                <c:pt idx="226">
                  <c:v>90.251000000000005</c:v>
                </c:pt>
                <c:pt idx="227">
                  <c:v>89.125</c:v>
                </c:pt>
                <c:pt idx="228">
                  <c:v>88.888999999999996</c:v>
                </c:pt>
                <c:pt idx="229">
                  <c:v>88.581999999999994</c:v>
                </c:pt>
                <c:pt idx="230">
                  <c:v>88.766000000000005</c:v>
                </c:pt>
                <c:pt idx="231">
                  <c:v>88.832999999999998</c:v>
                </c:pt>
                <c:pt idx="232">
                  <c:v>88.772999999999996</c:v>
                </c:pt>
                <c:pt idx="233">
                  <c:v>90.625</c:v>
                </c:pt>
                <c:pt idx="234">
                  <c:v>90.613</c:v>
                </c:pt>
                <c:pt idx="235">
                  <c:v>91.25</c:v>
                </c:pt>
                <c:pt idx="236">
                  <c:v>90</c:v>
                </c:pt>
                <c:pt idx="237">
                  <c:v>89.165000000000006</c:v>
                </c:pt>
                <c:pt idx="238">
                  <c:v>89</c:v>
                </c:pt>
                <c:pt idx="239">
                  <c:v>87.510999999999996</c:v>
                </c:pt>
                <c:pt idx="240">
                  <c:v>87.5</c:v>
                </c:pt>
                <c:pt idx="241">
                  <c:v>87.811999999999998</c:v>
                </c:pt>
                <c:pt idx="242">
                  <c:v>87.866</c:v>
                </c:pt>
                <c:pt idx="243">
                  <c:v>85.635000000000005</c:v>
                </c:pt>
                <c:pt idx="244">
                  <c:v>84.25</c:v>
                </c:pt>
                <c:pt idx="245">
                  <c:v>83.543000000000006</c:v>
                </c:pt>
                <c:pt idx="246">
                  <c:v>81.960999999999999</c:v>
                </c:pt>
                <c:pt idx="247">
                  <c:v>83.001000000000005</c:v>
                </c:pt>
                <c:pt idx="248">
                  <c:v>82.25</c:v>
                </c:pt>
                <c:pt idx="249">
                  <c:v>82</c:v>
                </c:pt>
                <c:pt idx="250">
                  <c:v>82.5</c:v>
                </c:pt>
                <c:pt idx="251">
                  <c:v>84.326999999999998</c:v>
                </c:pt>
                <c:pt idx="252">
                  <c:v>84</c:v>
                </c:pt>
                <c:pt idx="253">
                  <c:v>85</c:v>
                </c:pt>
                <c:pt idx="254">
                  <c:v>84</c:v>
                </c:pt>
                <c:pt idx="255">
                  <c:v>84</c:v>
                </c:pt>
                <c:pt idx="256">
                  <c:v>83.978999999999999</c:v>
                </c:pt>
                <c:pt idx="257">
                  <c:v>83.713999999999999</c:v>
                </c:pt>
                <c:pt idx="258">
                  <c:v>82.75</c:v>
                </c:pt>
                <c:pt idx="259">
                  <c:v>82.5</c:v>
                </c:pt>
                <c:pt idx="260">
                  <c:v>84</c:v>
                </c:pt>
                <c:pt idx="261">
                  <c:v>85.5</c:v>
                </c:pt>
                <c:pt idx="262">
                  <c:v>83.75</c:v>
                </c:pt>
                <c:pt idx="263">
                  <c:v>83.468999999999994</c:v>
                </c:pt>
                <c:pt idx="264">
                  <c:v>82.5</c:v>
                </c:pt>
                <c:pt idx="265">
                  <c:v>84</c:v>
                </c:pt>
                <c:pt idx="266">
                  <c:v>84.75</c:v>
                </c:pt>
                <c:pt idx="267">
                  <c:v>85.025000000000006</c:v>
                </c:pt>
                <c:pt idx="268">
                  <c:v>85.587999999999994</c:v>
                </c:pt>
                <c:pt idx="269">
                  <c:v>85.076999999999998</c:v>
                </c:pt>
                <c:pt idx="270">
                  <c:v>86.637</c:v>
                </c:pt>
                <c:pt idx="271">
                  <c:v>86.713999999999999</c:v>
                </c:pt>
                <c:pt idx="272">
                  <c:v>86.885999999999996</c:v>
                </c:pt>
                <c:pt idx="273">
                  <c:v>79.75</c:v>
                </c:pt>
                <c:pt idx="274">
                  <c:v>79.724000000000004</c:v>
                </c:pt>
                <c:pt idx="275">
                  <c:v>79.72</c:v>
                </c:pt>
                <c:pt idx="276">
                  <c:v>79.5</c:v>
                </c:pt>
                <c:pt idx="277">
                  <c:v>78.5</c:v>
                </c:pt>
                <c:pt idx="278">
                  <c:v>80</c:v>
                </c:pt>
                <c:pt idx="279">
                  <c:v>79.25</c:v>
                </c:pt>
                <c:pt idx="280">
                  <c:v>79.278000000000006</c:v>
                </c:pt>
                <c:pt idx="281">
                  <c:v>79.25</c:v>
                </c:pt>
                <c:pt idx="282">
                  <c:v>79.75</c:v>
                </c:pt>
                <c:pt idx="283">
                  <c:v>79</c:v>
                </c:pt>
                <c:pt idx="284">
                  <c:v>78.75</c:v>
                </c:pt>
                <c:pt idx="285">
                  <c:v>77.69</c:v>
                </c:pt>
                <c:pt idx="286">
                  <c:v>77.75</c:v>
                </c:pt>
                <c:pt idx="287">
                  <c:v>78.266999999999996</c:v>
                </c:pt>
                <c:pt idx="288">
                  <c:v>78.25</c:v>
                </c:pt>
                <c:pt idx="289">
                  <c:v>78.36</c:v>
                </c:pt>
                <c:pt idx="290">
                  <c:v>77.501000000000005</c:v>
                </c:pt>
                <c:pt idx="291">
                  <c:v>77.891000000000005</c:v>
                </c:pt>
                <c:pt idx="292">
                  <c:v>75.156999999999996</c:v>
                </c:pt>
                <c:pt idx="293">
                  <c:v>75.025000000000006</c:v>
                </c:pt>
                <c:pt idx="294">
                  <c:v>75</c:v>
                </c:pt>
                <c:pt idx="295">
                  <c:v>74.75</c:v>
                </c:pt>
                <c:pt idx="296">
                  <c:v>74.153999999999996</c:v>
                </c:pt>
                <c:pt idx="297">
                  <c:v>74.25</c:v>
                </c:pt>
                <c:pt idx="298">
                  <c:v>73.75</c:v>
                </c:pt>
                <c:pt idx="299">
                  <c:v>73.5</c:v>
                </c:pt>
                <c:pt idx="300">
                  <c:v>73.983000000000004</c:v>
                </c:pt>
                <c:pt idx="301">
                  <c:v>73.5</c:v>
                </c:pt>
                <c:pt idx="302">
                  <c:v>72.536000000000001</c:v>
                </c:pt>
                <c:pt idx="303">
                  <c:v>71</c:v>
                </c:pt>
                <c:pt idx="304">
                  <c:v>69.25</c:v>
                </c:pt>
                <c:pt idx="305">
                  <c:v>68.75</c:v>
                </c:pt>
                <c:pt idx="306">
                  <c:v>69.498999999999995</c:v>
                </c:pt>
                <c:pt idx="307">
                  <c:v>69</c:v>
                </c:pt>
                <c:pt idx="308">
                  <c:v>69.052999999999997</c:v>
                </c:pt>
                <c:pt idx="309">
                  <c:v>68.596999999999994</c:v>
                </c:pt>
                <c:pt idx="310">
                  <c:v>67.686000000000007</c:v>
                </c:pt>
                <c:pt idx="311">
                  <c:v>67.31</c:v>
                </c:pt>
                <c:pt idx="312">
                  <c:v>67.75</c:v>
                </c:pt>
                <c:pt idx="313">
                  <c:v>68.75</c:v>
                </c:pt>
                <c:pt idx="314">
                  <c:v>69.25</c:v>
                </c:pt>
                <c:pt idx="315">
                  <c:v>69.697000000000003</c:v>
                </c:pt>
                <c:pt idx="316">
                  <c:v>70.875</c:v>
                </c:pt>
                <c:pt idx="317">
                  <c:v>73</c:v>
                </c:pt>
                <c:pt idx="318">
                  <c:v>73.25</c:v>
                </c:pt>
                <c:pt idx="319">
                  <c:v>74.25</c:v>
                </c:pt>
                <c:pt idx="320">
                  <c:v>75.111000000000004</c:v>
                </c:pt>
                <c:pt idx="321">
                  <c:v>75.843999999999994</c:v>
                </c:pt>
                <c:pt idx="322">
                  <c:v>76.25</c:v>
                </c:pt>
                <c:pt idx="323">
                  <c:v>75.948999999999998</c:v>
                </c:pt>
                <c:pt idx="324">
                  <c:v>73.686000000000007</c:v>
                </c:pt>
                <c:pt idx="325">
                  <c:v>72.927999999999997</c:v>
                </c:pt>
                <c:pt idx="326">
                  <c:v>73</c:v>
                </c:pt>
                <c:pt idx="327">
                  <c:v>72</c:v>
                </c:pt>
                <c:pt idx="328">
                  <c:v>71.5</c:v>
                </c:pt>
                <c:pt idx="329">
                  <c:v>72.5</c:v>
                </c:pt>
                <c:pt idx="330">
                  <c:v>72.094999999999999</c:v>
                </c:pt>
                <c:pt idx="331">
                  <c:v>72.875</c:v>
                </c:pt>
                <c:pt idx="332">
                  <c:v>73.313000000000002</c:v>
                </c:pt>
                <c:pt idx="333">
                  <c:v>73.183000000000007</c:v>
                </c:pt>
                <c:pt idx="334">
                  <c:v>75.625</c:v>
                </c:pt>
                <c:pt idx="335">
                  <c:v>75.332999999999998</c:v>
                </c:pt>
                <c:pt idx="336">
                  <c:v>74.021000000000001</c:v>
                </c:pt>
                <c:pt idx="337">
                  <c:v>73.25</c:v>
                </c:pt>
                <c:pt idx="338">
                  <c:v>72.75</c:v>
                </c:pt>
                <c:pt idx="339">
                  <c:v>73.048000000000002</c:v>
                </c:pt>
                <c:pt idx="340">
                  <c:v>70.53</c:v>
                </c:pt>
                <c:pt idx="341">
                  <c:v>70.290999999999997</c:v>
                </c:pt>
                <c:pt idx="342">
                  <c:v>70</c:v>
                </c:pt>
                <c:pt idx="343">
                  <c:v>68.861999999999995</c:v>
                </c:pt>
                <c:pt idx="344">
                  <c:v>69</c:v>
                </c:pt>
                <c:pt idx="345">
                  <c:v>68</c:v>
                </c:pt>
                <c:pt idx="346">
                  <c:v>66.713999999999999</c:v>
                </c:pt>
                <c:pt idx="347">
                  <c:v>67</c:v>
                </c:pt>
                <c:pt idx="348">
                  <c:v>68.375</c:v>
                </c:pt>
                <c:pt idx="349">
                  <c:v>67.298000000000002</c:v>
                </c:pt>
                <c:pt idx="350">
                  <c:v>67.5</c:v>
                </c:pt>
                <c:pt idx="351">
                  <c:v>66.971000000000004</c:v>
                </c:pt>
                <c:pt idx="352">
                  <c:v>67.5</c:v>
                </c:pt>
                <c:pt idx="353">
                  <c:v>68.299000000000007</c:v>
                </c:pt>
                <c:pt idx="354">
                  <c:v>69.111000000000004</c:v>
                </c:pt>
                <c:pt idx="355">
                  <c:v>69.75</c:v>
                </c:pt>
                <c:pt idx="356">
                  <c:v>69.5</c:v>
                </c:pt>
                <c:pt idx="357">
                  <c:v>68.75</c:v>
                </c:pt>
                <c:pt idx="358">
                  <c:v>68.25</c:v>
                </c:pt>
                <c:pt idx="359">
                  <c:v>66.775999999999996</c:v>
                </c:pt>
                <c:pt idx="360">
                  <c:v>65.75</c:v>
                </c:pt>
                <c:pt idx="361">
                  <c:v>66.25</c:v>
                </c:pt>
                <c:pt idx="362">
                  <c:v>64.290000000000006</c:v>
                </c:pt>
                <c:pt idx="363">
                  <c:v>64.888000000000005</c:v>
                </c:pt>
                <c:pt idx="364">
                  <c:v>64.010000000000005</c:v>
                </c:pt>
                <c:pt idx="365">
                  <c:v>63.5</c:v>
                </c:pt>
                <c:pt idx="366">
                  <c:v>64.75</c:v>
                </c:pt>
                <c:pt idx="367">
                  <c:v>64.340999999999994</c:v>
                </c:pt>
                <c:pt idx="368">
                  <c:v>64.625</c:v>
                </c:pt>
                <c:pt idx="369">
                  <c:v>64.25</c:v>
                </c:pt>
                <c:pt idx="370">
                  <c:v>64</c:v>
                </c:pt>
                <c:pt idx="371">
                  <c:v>61.825000000000003</c:v>
                </c:pt>
                <c:pt idx="372">
                  <c:v>62.975000000000001</c:v>
                </c:pt>
                <c:pt idx="373">
                  <c:v>63.75</c:v>
                </c:pt>
                <c:pt idx="374">
                  <c:v>63.75</c:v>
                </c:pt>
                <c:pt idx="375">
                  <c:v>64.504999999999995</c:v>
                </c:pt>
                <c:pt idx="376">
                  <c:v>64.5</c:v>
                </c:pt>
                <c:pt idx="377">
                  <c:v>64.244</c:v>
                </c:pt>
                <c:pt idx="378">
                  <c:v>63.648000000000003</c:v>
                </c:pt>
                <c:pt idx="379">
                  <c:v>63.39</c:v>
                </c:pt>
                <c:pt idx="380">
                  <c:v>63.76</c:v>
                </c:pt>
                <c:pt idx="381">
                  <c:v>64.817999999999998</c:v>
                </c:pt>
                <c:pt idx="382">
                  <c:v>65.322999999999993</c:v>
                </c:pt>
                <c:pt idx="383">
                  <c:v>65.891000000000005</c:v>
                </c:pt>
                <c:pt idx="384">
                  <c:v>65.882999999999996</c:v>
                </c:pt>
                <c:pt idx="385">
                  <c:v>66.051000000000002</c:v>
                </c:pt>
                <c:pt idx="386">
                  <c:v>65.129000000000005</c:v>
                </c:pt>
                <c:pt idx="387">
                  <c:v>64.281999999999996</c:v>
                </c:pt>
                <c:pt idx="388">
                  <c:v>63.514000000000003</c:v>
                </c:pt>
                <c:pt idx="389">
                  <c:v>63.749000000000002</c:v>
                </c:pt>
                <c:pt idx="390">
                  <c:v>62.454000000000001</c:v>
                </c:pt>
                <c:pt idx="391">
                  <c:v>62.253</c:v>
                </c:pt>
                <c:pt idx="392">
                  <c:v>62.091000000000001</c:v>
                </c:pt>
                <c:pt idx="393">
                  <c:v>62.569000000000003</c:v>
                </c:pt>
                <c:pt idx="394">
                  <c:v>62.497</c:v>
                </c:pt>
                <c:pt idx="395">
                  <c:v>61.825000000000003</c:v>
                </c:pt>
                <c:pt idx="396">
                  <c:v>62.331000000000003</c:v>
                </c:pt>
                <c:pt idx="397">
                  <c:v>62.52</c:v>
                </c:pt>
                <c:pt idx="398">
                  <c:v>62.527000000000001</c:v>
                </c:pt>
                <c:pt idx="399">
                  <c:v>62.069000000000003</c:v>
                </c:pt>
                <c:pt idx="400">
                  <c:v>61.683</c:v>
                </c:pt>
                <c:pt idx="401">
                  <c:v>61.896999999999998</c:v>
                </c:pt>
                <c:pt idx="402">
                  <c:v>61.145000000000003</c:v>
                </c:pt>
                <c:pt idx="403">
                  <c:v>61.478999999999999</c:v>
                </c:pt>
                <c:pt idx="404">
                  <c:v>60.853999999999999</c:v>
                </c:pt>
                <c:pt idx="405">
                  <c:v>60.064999999999998</c:v>
                </c:pt>
                <c:pt idx="406">
                  <c:v>59.795000000000002</c:v>
                </c:pt>
                <c:pt idx="407">
                  <c:v>59.426000000000002</c:v>
                </c:pt>
                <c:pt idx="408">
                  <c:v>58.534999999999997</c:v>
                </c:pt>
                <c:pt idx="409">
                  <c:v>58.445</c:v>
                </c:pt>
                <c:pt idx="410">
                  <c:v>57.045999999999999</c:v>
                </c:pt>
                <c:pt idx="411">
                  <c:v>56.018999999999998</c:v>
                </c:pt>
                <c:pt idx="412">
                  <c:v>55.222999999999999</c:v>
                </c:pt>
                <c:pt idx="413">
                  <c:v>54.146000000000001</c:v>
                </c:pt>
                <c:pt idx="414">
                  <c:v>54.481000000000002</c:v>
                </c:pt>
                <c:pt idx="415">
                  <c:v>54.182000000000002</c:v>
                </c:pt>
                <c:pt idx="416">
                  <c:v>53.853000000000002</c:v>
                </c:pt>
                <c:pt idx="417">
                  <c:v>54.939</c:v>
                </c:pt>
                <c:pt idx="418">
                  <c:v>55.194000000000003</c:v>
                </c:pt>
                <c:pt idx="419">
                  <c:v>55.006999999999998</c:v>
                </c:pt>
                <c:pt idx="420">
                  <c:v>55.902999999999999</c:v>
                </c:pt>
                <c:pt idx="421">
                  <c:v>55.923000000000002</c:v>
                </c:pt>
                <c:pt idx="422">
                  <c:v>59.210999999999999</c:v>
                </c:pt>
                <c:pt idx="423">
                  <c:v>58.936</c:v>
                </c:pt>
                <c:pt idx="424">
                  <c:v>59.631999999999998</c:v>
                </c:pt>
                <c:pt idx="425">
                  <c:v>60.069000000000003</c:v>
                </c:pt>
                <c:pt idx="426">
                  <c:v>60.073999999999998</c:v>
                </c:pt>
                <c:pt idx="427">
                  <c:v>60.055</c:v>
                </c:pt>
                <c:pt idx="428">
                  <c:v>60.59</c:v>
                </c:pt>
                <c:pt idx="429">
                  <c:v>59.054000000000002</c:v>
                </c:pt>
                <c:pt idx="430">
                  <c:v>58.722999999999999</c:v>
                </c:pt>
                <c:pt idx="431">
                  <c:v>57.234999999999999</c:v>
                </c:pt>
                <c:pt idx="432">
                  <c:v>56.491999999999997</c:v>
                </c:pt>
                <c:pt idx="433">
                  <c:v>56.895000000000003</c:v>
                </c:pt>
                <c:pt idx="434">
                  <c:v>56.847999999999999</c:v>
                </c:pt>
                <c:pt idx="435">
                  <c:v>56.665999999999997</c:v>
                </c:pt>
                <c:pt idx="436">
                  <c:v>56.997</c:v>
                </c:pt>
                <c:pt idx="437">
                  <c:v>56.779000000000003</c:v>
                </c:pt>
                <c:pt idx="438">
                  <c:v>56.984999999999999</c:v>
                </c:pt>
                <c:pt idx="439">
                  <c:v>55.454000000000001</c:v>
                </c:pt>
                <c:pt idx="440">
                  <c:v>55.052999999999997</c:v>
                </c:pt>
                <c:pt idx="441">
                  <c:v>54.168999999999997</c:v>
                </c:pt>
                <c:pt idx="442">
                  <c:v>55.066000000000003</c:v>
                </c:pt>
                <c:pt idx="443">
                  <c:v>54.393000000000001</c:v>
                </c:pt>
                <c:pt idx="444">
                  <c:v>54.762</c:v>
                </c:pt>
                <c:pt idx="445">
                  <c:v>54.500999999999998</c:v>
                </c:pt>
                <c:pt idx="446">
                  <c:v>53.241</c:v>
                </c:pt>
                <c:pt idx="447">
                  <c:v>53.575000000000003</c:v>
                </c:pt>
                <c:pt idx="448">
                  <c:v>53.948999999999998</c:v>
                </c:pt>
                <c:pt idx="449">
                  <c:v>55.268999999999998</c:v>
                </c:pt>
                <c:pt idx="450">
                  <c:v>55.951000000000001</c:v>
                </c:pt>
                <c:pt idx="451">
                  <c:v>58.112000000000002</c:v>
                </c:pt>
                <c:pt idx="452">
                  <c:v>59.37</c:v>
                </c:pt>
                <c:pt idx="453">
                  <c:v>61.088999999999999</c:v>
                </c:pt>
                <c:pt idx="454">
                  <c:v>62.86</c:v>
                </c:pt>
                <c:pt idx="455">
                  <c:v>61.792000000000002</c:v>
                </c:pt>
                <c:pt idx="456">
                  <c:v>61.781999999999996</c:v>
                </c:pt>
                <c:pt idx="457">
                  <c:v>60.104999999999997</c:v>
                </c:pt>
                <c:pt idx="458">
                  <c:v>59.646000000000001</c:v>
                </c:pt>
                <c:pt idx="459">
                  <c:v>59.889000000000003</c:v>
                </c:pt>
                <c:pt idx="460">
                  <c:v>60.036000000000001</c:v>
                </c:pt>
                <c:pt idx="461">
                  <c:v>61.609000000000002</c:v>
                </c:pt>
                <c:pt idx="462">
                  <c:v>62.078000000000003</c:v>
                </c:pt>
                <c:pt idx="463">
                  <c:v>62.606000000000002</c:v>
                </c:pt>
                <c:pt idx="464">
                  <c:v>65.233999999999995</c:v>
                </c:pt>
                <c:pt idx="465">
                  <c:v>65.715999999999994</c:v>
                </c:pt>
                <c:pt idx="466">
                  <c:v>65.697000000000003</c:v>
                </c:pt>
                <c:pt idx="467">
                  <c:v>65.388000000000005</c:v>
                </c:pt>
                <c:pt idx="468">
                  <c:v>65.513999999999996</c:v>
                </c:pt>
                <c:pt idx="469">
                  <c:v>65.061999999999998</c:v>
                </c:pt>
                <c:pt idx="470">
                  <c:v>63.387</c:v>
                </c:pt>
                <c:pt idx="471">
                  <c:v>63.322000000000003</c:v>
                </c:pt>
                <c:pt idx="472">
                  <c:v>62.642000000000003</c:v>
                </c:pt>
                <c:pt idx="473">
                  <c:v>63.061</c:v>
                </c:pt>
                <c:pt idx="474">
                  <c:v>62.234999999999999</c:v>
                </c:pt>
                <c:pt idx="475">
                  <c:v>61.503</c:v>
                </c:pt>
                <c:pt idx="476">
                  <c:v>63.209000000000003</c:v>
                </c:pt>
                <c:pt idx="477">
                  <c:v>62.939</c:v>
                </c:pt>
                <c:pt idx="478">
                  <c:v>63.094000000000001</c:v>
                </c:pt>
                <c:pt idx="479">
                  <c:v>63.564</c:v>
                </c:pt>
                <c:pt idx="480">
                  <c:v>63.552999999999997</c:v>
                </c:pt>
                <c:pt idx="481">
                  <c:v>63.246000000000002</c:v>
                </c:pt>
                <c:pt idx="482">
                  <c:v>63.25</c:v>
                </c:pt>
                <c:pt idx="483">
                  <c:v>63.82</c:v>
                </c:pt>
                <c:pt idx="484">
                  <c:v>64.474000000000004</c:v>
                </c:pt>
                <c:pt idx="485">
                  <c:v>66.384</c:v>
                </c:pt>
                <c:pt idx="486">
                  <c:v>66.644000000000005</c:v>
                </c:pt>
                <c:pt idx="487">
                  <c:v>69.233999999999995</c:v>
                </c:pt>
                <c:pt idx="488">
                  <c:v>69.097999999999999</c:v>
                </c:pt>
                <c:pt idx="489">
                  <c:v>69.069000000000003</c:v>
                </c:pt>
                <c:pt idx="490">
                  <c:v>68.171000000000006</c:v>
                </c:pt>
                <c:pt idx="491">
                  <c:v>67.989000000000004</c:v>
                </c:pt>
                <c:pt idx="492">
                  <c:v>68.003</c:v>
                </c:pt>
                <c:pt idx="493">
                  <c:v>66.921999999999997</c:v>
                </c:pt>
                <c:pt idx="494">
                  <c:v>66.867999999999995</c:v>
                </c:pt>
                <c:pt idx="495">
                  <c:v>66.141999999999996</c:v>
                </c:pt>
                <c:pt idx="496">
                  <c:v>65.171000000000006</c:v>
                </c:pt>
                <c:pt idx="497">
                  <c:v>65.480999999999995</c:v>
                </c:pt>
                <c:pt idx="498">
                  <c:v>64.986000000000004</c:v>
                </c:pt>
                <c:pt idx="499">
                  <c:v>64.930000000000007</c:v>
                </c:pt>
                <c:pt idx="500">
                  <c:v>64.274000000000001</c:v>
                </c:pt>
                <c:pt idx="501">
                  <c:v>63.85</c:v>
                </c:pt>
                <c:pt idx="502">
                  <c:v>64.468000000000004</c:v>
                </c:pt>
                <c:pt idx="503">
                  <c:v>65.31</c:v>
                </c:pt>
              </c:numCache>
              <c:extLst xmlns:c15="http://schemas.microsoft.com/office/drawing/2012/chart"/>
            </c:numRef>
          </c:val>
          <c:smooth val="0"/>
          <c:extLst>
            <c:ext xmlns:c16="http://schemas.microsoft.com/office/drawing/2014/chart" uri="{C3380CC4-5D6E-409C-BE32-E72D297353CC}">
              <c16:uniqueId val="{0000000A-4851-4DD8-893C-2D3B0F4A4F8D}"/>
            </c:ext>
          </c:extLst>
        </c:ser>
        <c:ser>
          <c:idx val="9"/>
          <c:order val="9"/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Bond_Prices!$D$4:$D$507</c:f>
              <c:numCache>
                <c:formatCode>m/d/yyyy</c:formatCode>
                <c:ptCount val="504"/>
                <c:pt idx="0">
                  <c:v>44474</c:v>
                </c:pt>
                <c:pt idx="1">
                  <c:v>44475</c:v>
                </c:pt>
                <c:pt idx="2">
                  <c:v>44476</c:v>
                </c:pt>
                <c:pt idx="3">
                  <c:v>44477</c:v>
                </c:pt>
                <c:pt idx="4">
                  <c:v>44480</c:v>
                </c:pt>
                <c:pt idx="5">
                  <c:v>44481</c:v>
                </c:pt>
                <c:pt idx="6">
                  <c:v>44482</c:v>
                </c:pt>
                <c:pt idx="7">
                  <c:v>44483</c:v>
                </c:pt>
                <c:pt idx="8">
                  <c:v>44484</c:v>
                </c:pt>
                <c:pt idx="9">
                  <c:v>44487</c:v>
                </c:pt>
                <c:pt idx="10">
                  <c:v>44488</c:v>
                </c:pt>
                <c:pt idx="11">
                  <c:v>44489</c:v>
                </c:pt>
                <c:pt idx="12">
                  <c:v>44490</c:v>
                </c:pt>
                <c:pt idx="13">
                  <c:v>44491</c:v>
                </c:pt>
                <c:pt idx="14">
                  <c:v>44494</c:v>
                </c:pt>
                <c:pt idx="15">
                  <c:v>44495</c:v>
                </c:pt>
                <c:pt idx="16">
                  <c:v>44496</c:v>
                </c:pt>
                <c:pt idx="17">
                  <c:v>44497</c:v>
                </c:pt>
                <c:pt idx="18">
                  <c:v>44498</c:v>
                </c:pt>
                <c:pt idx="19">
                  <c:v>44501</c:v>
                </c:pt>
                <c:pt idx="20">
                  <c:v>44502</c:v>
                </c:pt>
                <c:pt idx="21">
                  <c:v>44503</c:v>
                </c:pt>
                <c:pt idx="22">
                  <c:v>44504</c:v>
                </c:pt>
                <c:pt idx="23">
                  <c:v>44505</c:v>
                </c:pt>
                <c:pt idx="24">
                  <c:v>44508</c:v>
                </c:pt>
                <c:pt idx="25">
                  <c:v>44509</c:v>
                </c:pt>
                <c:pt idx="26">
                  <c:v>44510</c:v>
                </c:pt>
                <c:pt idx="27">
                  <c:v>44511</c:v>
                </c:pt>
                <c:pt idx="28">
                  <c:v>44512</c:v>
                </c:pt>
                <c:pt idx="29">
                  <c:v>44515</c:v>
                </c:pt>
                <c:pt idx="30">
                  <c:v>44516</c:v>
                </c:pt>
                <c:pt idx="31">
                  <c:v>44517</c:v>
                </c:pt>
                <c:pt idx="32">
                  <c:v>44518</c:v>
                </c:pt>
                <c:pt idx="33">
                  <c:v>44519</c:v>
                </c:pt>
                <c:pt idx="34">
                  <c:v>44522</c:v>
                </c:pt>
                <c:pt idx="35">
                  <c:v>44523</c:v>
                </c:pt>
                <c:pt idx="36">
                  <c:v>44524</c:v>
                </c:pt>
                <c:pt idx="37">
                  <c:v>44526</c:v>
                </c:pt>
                <c:pt idx="38">
                  <c:v>44529</c:v>
                </c:pt>
                <c:pt idx="39">
                  <c:v>44530</c:v>
                </c:pt>
                <c:pt idx="40">
                  <c:v>44531</c:v>
                </c:pt>
                <c:pt idx="41">
                  <c:v>44532</c:v>
                </c:pt>
                <c:pt idx="42">
                  <c:v>44533</c:v>
                </c:pt>
                <c:pt idx="43">
                  <c:v>44536</c:v>
                </c:pt>
                <c:pt idx="44">
                  <c:v>44537</c:v>
                </c:pt>
                <c:pt idx="45">
                  <c:v>44538</c:v>
                </c:pt>
                <c:pt idx="46">
                  <c:v>44539</c:v>
                </c:pt>
                <c:pt idx="47">
                  <c:v>44540</c:v>
                </c:pt>
                <c:pt idx="48">
                  <c:v>44543</c:v>
                </c:pt>
                <c:pt idx="49">
                  <c:v>44544</c:v>
                </c:pt>
                <c:pt idx="50">
                  <c:v>44545</c:v>
                </c:pt>
                <c:pt idx="51">
                  <c:v>44546</c:v>
                </c:pt>
                <c:pt idx="52">
                  <c:v>44547</c:v>
                </c:pt>
                <c:pt idx="53">
                  <c:v>44550</c:v>
                </c:pt>
                <c:pt idx="54">
                  <c:v>44551</c:v>
                </c:pt>
                <c:pt idx="55">
                  <c:v>44552</c:v>
                </c:pt>
                <c:pt idx="56">
                  <c:v>44553</c:v>
                </c:pt>
                <c:pt idx="57">
                  <c:v>44557</c:v>
                </c:pt>
                <c:pt idx="58">
                  <c:v>44558</c:v>
                </c:pt>
                <c:pt idx="59">
                  <c:v>44559</c:v>
                </c:pt>
                <c:pt idx="60">
                  <c:v>44560</c:v>
                </c:pt>
                <c:pt idx="61">
                  <c:v>44561</c:v>
                </c:pt>
                <c:pt idx="62">
                  <c:v>44564</c:v>
                </c:pt>
                <c:pt idx="63">
                  <c:v>44565</c:v>
                </c:pt>
                <c:pt idx="64">
                  <c:v>44566</c:v>
                </c:pt>
                <c:pt idx="65">
                  <c:v>44567</c:v>
                </c:pt>
                <c:pt idx="66">
                  <c:v>44568</c:v>
                </c:pt>
                <c:pt idx="67">
                  <c:v>44571</c:v>
                </c:pt>
                <c:pt idx="68">
                  <c:v>44572</c:v>
                </c:pt>
                <c:pt idx="69">
                  <c:v>44573</c:v>
                </c:pt>
                <c:pt idx="70">
                  <c:v>44574</c:v>
                </c:pt>
                <c:pt idx="71">
                  <c:v>44575</c:v>
                </c:pt>
                <c:pt idx="72">
                  <c:v>44579</c:v>
                </c:pt>
                <c:pt idx="73">
                  <c:v>44580</c:v>
                </c:pt>
                <c:pt idx="74">
                  <c:v>44581</c:v>
                </c:pt>
                <c:pt idx="75">
                  <c:v>44582</c:v>
                </c:pt>
                <c:pt idx="76">
                  <c:v>44585</c:v>
                </c:pt>
                <c:pt idx="77">
                  <c:v>44586</c:v>
                </c:pt>
                <c:pt idx="78">
                  <c:v>44587</c:v>
                </c:pt>
                <c:pt idx="79">
                  <c:v>44588</c:v>
                </c:pt>
                <c:pt idx="80">
                  <c:v>44589</c:v>
                </c:pt>
                <c:pt idx="81">
                  <c:v>44592</c:v>
                </c:pt>
                <c:pt idx="82">
                  <c:v>44593</c:v>
                </c:pt>
                <c:pt idx="83">
                  <c:v>44594</c:v>
                </c:pt>
                <c:pt idx="84">
                  <c:v>44595</c:v>
                </c:pt>
                <c:pt idx="85">
                  <c:v>44596</c:v>
                </c:pt>
                <c:pt idx="86">
                  <c:v>44599</c:v>
                </c:pt>
                <c:pt idx="87">
                  <c:v>44600</c:v>
                </c:pt>
                <c:pt idx="88">
                  <c:v>44601</c:v>
                </c:pt>
                <c:pt idx="89">
                  <c:v>44602</c:v>
                </c:pt>
                <c:pt idx="90">
                  <c:v>44603</c:v>
                </c:pt>
                <c:pt idx="91">
                  <c:v>44606</c:v>
                </c:pt>
                <c:pt idx="92">
                  <c:v>44607</c:v>
                </c:pt>
                <c:pt idx="93">
                  <c:v>44608</c:v>
                </c:pt>
                <c:pt idx="94">
                  <c:v>44609</c:v>
                </c:pt>
                <c:pt idx="95">
                  <c:v>44610</c:v>
                </c:pt>
                <c:pt idx="96">
                  <c:v>44614</c:v>
                </c:pt>
                <c:pt idx="97">
                  <c:v>44615</c:v>
                </c:pt>
                <c:pt idx="98">
                  <c:v>44616</c:v>
                </c:pt>
                <c:pt idx="99">
                  <c:v>44617</c:v>
                </c:pt>
                <c:pt idx="100">
                  <c:v>44620</c:v>
                </c:pt>
                <c:pt idx="101">
                  <c:v>44621</c:v>
                </c:pt>
                <c:pt idx="102">
                  <c:v>44622</c:v>
                </c:pt>
                <c:pt idx="103">
                  <c:v>44623</c:v>
                </c:pt>
                <c:pt idx="104">
                  <c:v>44624</c:v>
                </c:pt>
                <c:pt idx="105">
                  <c:v>44627</c:v>
                </c:pt>
                <c:pt idx="106">
                  <c:v>44628</c:v>
                </c:pt>
                <c:pt idx="107">
                  <c:v>44629</c:v>
                </c:pt>
                <c:pt idx="108">
                  <c:v>44630</c:v>
                </c:pt>
                <c:pt idx="109">
                  <c:v>44631</c:v>
                </c:pt>
                <c:pt idx="110">
                  <c:v>44634</c:v>
                </c:pt>
                <c:pt idx="111">
                  <c:v>44635</c:v>
                </c:pt>
                <c:pt idx="112">
                  <c:v>44636</c:v>
                </c:pt>
                <c:pt idx="113">
                  <c:v>44637</c:v>
                </c:pt>
                <c:pt idx="114">
                  <c:v>44638</c:v>
                </c:pt>
                <c:pt idx="115">
                  <c:v>44641</c:v>
                </c:pt>
                <c:pt idx="116">
                  <c:v>44642</c:v>
                </c:pt>
                <c:pt idx="117">
                  <c:v>44643</c:v>
                </c:pt>
                <c:pt idx="118">
                  <c:v>44644</c:v>
                </c:pt>
                <c:pt idx="119">
                  <c:v>44645</c:v>
                </c:pt>
                <c:pt idx="120">
                  <c:v>44648</c:v>
                </c:pt>
                <c:pt idx="121">
                  <c:v>44649</c:v>
                </c:pt>
                <c:pt idx="122">
                  <c:v>44650</c:v>
                </c:pt>
                <c:pt idx="123">
                  <c:v>44651</c:v>
                </c:pt>
                <c:pt idx="124">
                  <c:v>44652</c:v>
                </c:pt>
                <c:pt idx="125">
                  <c:v>44655</c:v>
                </c:pt>
                <c:pt idx="126">
                  <c:v>44656</c:v>
                </c:pt>
                <c:pt idx="127">
                  <c:v>44657</c:v>
                </c:pt>
                <c:pt idx="128">
                  <c:v>44658</c:v>
                </c:pt>
                <c:pt idx="129">
                  <c:v>44659</c:v>
                </c:pt>
                <c:pt idx="130">
                  <c:v>44662</c:v>
                </c:pt>
                <c:pt idx="131">
                  <c:v>44663</c:v>
                </c:pt>
                <c:pt idx="132">
                  <c:v>44664</c:v>
                </c:pt>
                <c:pt idx="133">
                  <c:v>44665</c:v>
                </c:pt>
                <c:pt idx="134">
                  <c:v>44669</c:v>
                </c:pt>
                <c:pt idx="135">
                  <c:v>44670</c:v>
                </c:pt>
                <c:pt idx="136">
                  <c:v>44671</c:v>
                </c:pt>
                <c:pt idx="137">
                  <c:v>44672</c:v>
                </c:pt>
                <c:pt idx="138">
                  <c:v>44673</c:v>
                </c:pt>
                <c:pt idx="139">
                  <c:v>44676</c:v>
                </c:pt>
                <c:pt idx="140">
                  <c:v>44677</c:v>
                </c:pt>
                <c:pt idx="141">
                  <c:v>44678</c:v>
                </c:pt>
                <c:pt idx="142">
                  <c:v>44679</c:v>
                </c:pt>
                <c:pt idx="143">
                  <c:v>44680</c:v>
                </c:pt>
                <c:pt idx="144">
                  <c:v>44683</c:v>
                </c:pt>
                <c:pt idx="145">
                  <c:v>44684</c:v>
                </c:pt>
                <c:pt idx="146">
                  <c:v>44685</c:v>
                </c:pt>
                <c:pt idx="147">
                  <c:v>44686</c:v>
                </c:pt>
                <c:pt idx="148">
                  <c:v>44687</c:v>
                </c:pt>
                <c:pt idx="149">
                  <c:v>44690</c:v>
                </c:pt>
                <c:pt idx="150">
                  <c:v>44691</c:v>
                </c:pt>
                <c:pt idx="151">
                  <c:v>44692</c:v>
                </c:pt>
                <c:pt idx="152">
                  <c:v>44693</c:v>
                </c:pt>
                <c:pt idx="153">
                  <c:v>44694</c:v>
                </c:pt>
                <c:pt idx="154">
                  <c:v>44697</c:v>
                </c:pt>
                <c:pt idx="155">
                  <c:v>44698</c:v>
                </c:pt>
                <c:pt idx="156">
                  <c:v>44699</c:v>
                </c:pt>
                <c:pt idx="157">
                  <c:v>44700</c:v>
                </c:pt>
                <c:pt idx="158">
                  <c:v>44701</c:v>
                </c:pt>
                <c:pt idx="159">
                  <c:v>44704</c:v>
                </c:pt>
                <c:pt idx="160">
                  <c:v>44705</c:v>
                </c:pt>
                <c:pt idx="161">
                  <c:v>44706</c:v>
                </c:pt>
                <c:pt idx="162">
                  <c:v>44707</c:v>
                </c:pt>
                <c:pt idx="163">
                  <c:v>44708</c:v>
                </c:pt>
                <c:pt idx="164">
                  <c:v>44712</c:v>
                </c:pt>
                <c:pt idx="165">
                  <c:v>44713</c:v>
                </c:pt>
                <c:pt idx="166">
                  <c:v>44714</c:v>
                </c:pt>
                <c:pt idx="167">
                  <c:v>44715</c:v>
                </c:pt>
                <c:pt idx="168">
                  <c:v>44718</c:v>
                </c:pt>
                <c:pt idx="169">
                  <c:v>44719</c:v>
                </c:pt>
                <c:pt idx="170">
                  <c:v>44720</c:v>
                </c:pt>
                <c:pt idx="171">
                  <c:v>44721</c:v>
                </c:pt>
                <c:pt idx="172">
                  <c:v>44722</c:v>
                </c:pt>
                <c:pt idx="173">
                  <c:v>44725</c:v>
                </c:pt>
                <c:pt idx="174">
                  <c:v>44726</c:v>
                </c:pt>
                <c:pt idx="175">
                  <c:v>44727</c:v>
                </c:pt>
                <c:pt idx="176">
                  <c:v>44728</c:v>
                </c:pt>
                <c:pt idx="177">
                  <c:v>44729</c:v>
                </c:pt>
                <c:pt idx="178">
                  <c:v>44733</c:v>
                </c:pt>
                <c:pt idx="179">
                  <c:v>44734</c:v>
                </c:pt>
                <c:pt idx="180">
                  <c:v>44735</c:v>
                </c:pt>
                <c:pt idx="181">
                  <c:v>44736</c:v>
                </c:pt>
                <c:pt idx="182">
                  <c:v>44739</c:v>
                </c:pt>
                <c:pt idx="183">
                  <c:v>44740</c:v>
                </c:pt>
                <c:pt idx="184">
                  <c:v>44741</c:v>
                </c:pt>
                <c:pt idx="185">
                  <c:v>44742</c:v>
                </c:pt>
                <c:pt idx="186">
                  <c:v>44743</c:v>
                </c:pt>
                <c:pt idx="187">
                  <c:v>44747</c:v>
                </c:pt>
                <c:pt idx="188">
                  <c:v>44748</c:v>
                </c:pt>
                <c:pt idx="189">
                  <c:v>44749</c:v>
                </c:pt>
                <c:pt idx="190">
                  <c:v>44750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60</c:v>
                </c:pt>
                <c:pt idx="197">
                  <c:v>44761</c:v>
                </c:pt>
                <c:pt idx="198">
                  <c:v>44762</c:v>
                </c:pt>
                <c:pt idx="199">
                  <c:v>44763</c:v>
                </c:pt>
                <c:pt idx="200">
                  <c:v>44764</c:v>
                </c:pt>
                <c:pt idx="201">
                  <c:v>44767</c:v>
                </c:pt>
                <c:pt idx="202">
                  <c:v>44768</c:v>
                </c:pt>
                <c:pt idx="203">
                  <c:v>44769</c:v>
                </c:pt>
                <c:pt idx="204">
                  <c:v>44770</c:v>
                </c:pt>
                <c:pt idx="205">
                  <c:v>44771</c:v>
                </c:pt>
                <c:pt idx="206">
                  <c:v>44774</c:v>
                </c:pt>
                <c:pt idx="207">
                  <c:v>44775</c:v>
                </c:pt>
                <c:pt idx="208">
                  <c:v>44776</c:v>
                </c:pt>
                <c:pt idx="209">
                  <c:v>44777</c:v>
                </c:pt>
                <c:pt idx="210">
                  <c:v>44778</c:v>
                </c:pt>
                <c:pt idx="211">
                  <c:v>44781</c:v>
                </c:pt>
                <c:pt idx="212">
                  <c:v>44782</c:v>
                </c:pt>
                <c:pt idx="213">
                  <c:v>44783</c:v>
                </c:pt>
                <c:pt idx="214">
                  <c:v>44784</c:v>
                </c:pt>
                <c:pt idx="215">
                  <c:v>44785</c:v>
                </c:pt>
                <c:pt idx="216">
                  <c:v>44788</c:v>
                </c:pt>
                <c:pt idx="217">
                  <c:v>44789</c:v>
                </c:pt>
                <c:pt idx="218">
                  <c:v>44790</c:v>
                </c:pt>
                <c:pt idx="219">
                  <c:v>44791</c:v>
                </c:pt>
                <c:pt idx="220">
                  <c:v>44792</c:v>
                </c:pt>
                <c:pt idx="221">
                  <c:v>44795</c:v>
                </c:pt>
                <c:pt idx="222">
                  <c:v>44796</c:v>
                </c:pt>
                <c:pt idx="223">
                  <c:v>44797</c:v>
                </c:pt>
                <c:pt idx="224">
                  <c:v>44798</c:v>
                </c:pt>
                <c:pt idx="225">
                  <c:v>44799</c:v>
                </c:pt>
                <c:pt idx="226">
                  <c:v>44802</c:v>
                </c:pt>
                <c:pt idx="227">
                  <c:v>44803</c:v>
                </c:pt>
                <c:pt idx="228">
                  <c:v>44804</c:v>
                </c:pt>
                <c:pt idx="229">
                  <c:v>44805</c:v>
                </c:pt>
                <c:pt idx="230">
                  <c:v>44806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6</c:v>
                </c:pt>
                <c:pt idx="236">
                  <c:v>44817</c:v>
                </c:pt>
                <c:pt idx="237">
                  <c:v>44818</c:v>
                </c:pt>
                <c:pt idx="238">
                  <c:v>44819</c:v>
                </c:pt>
                <c:pt idx="239">
                  <c:v>44820</c:v>
                </c:pt>
                <c:pt idx="240">
                  <c:v>44823</c:v>
                </c:pt>
                <c:pt idx="241">
                  <c:v>44824</c:v>
                </c:pt>
                <c:pt idx="242">
                  <c:v>44825</c:v>
                </c:pt>
                <c:pt idx="243">
                  <c:v>44826</c:v>
                </c:pt>
                <c:pt idx="244">
                  <c:v>44827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7</c:v>
                </c:pt>
                <c:pt idx="251">
                  <c:v>44838</c:v>
                </c:pt>
                <c:pt idx="252">
                  <c:v>44839</c:v>
                </c:pt>
                <c:pt idx="253">
                  <c:v>44840</c:v>
                </c:pt>
                <c:pt idx="254">
                  <c:v>44841</c:v>
                </c:pt>
                <c:pt idx="255">
                  <c:v>44844</c:v>
                </c:pt>
                <c:pt idx="256">
                  <c:v>44845</c:v>
                </c:pt>
                <c:pt idx="257">
                  <c:v>44846</c:v>
                </c:pt>
                <c:pt idx="258">
                  <c:v>44847</c:v>
                </c:pt>
                <c:pt idx="259">
                  <c:v>44848</c:v>
                </c:pt>
                <c:pt idx="260">
                  <c:v>44851</c:v>
                </c:pt>
                <c:pt idx="261">
                  <c:v>44852</c:v>
                </c:pt>
                <c:pt idx="262">
                  <c:v>44853</c:v>
                </c:pt>
                <c:pt idx="263">
                  <c:v>44854</c:v>
                </c:pt>
                <c:pt idx="264">
                  <c:v>44855</c:v>
                </c:pt>
                <c:pt idx="265">
                  <c:v>44858</c:v>
                </c:pt>
                <c:pt idx="266">
                  <c:v>44859</c:v>
                </c:pt>
                <c:pt idx="267">
                  <c:v>44860</c:v>
                </c:pt>
                <c:pt idx="268">
                  <c:v>44861</c:v>
                </c:pt>
                <c:pt idx="269">
                  <c:v>44862</c:v>
                </c:pt>
                <c:pt idx="270">
                  <c:v>44865</c:v>
                </c:pt>
                <c:pt idx="271">
                  <c:v>44866</c:v>
                </c:pt>
                <c:pt idx="272">
                  <c:v>44867</c:v>
                </c:pt>
                <c:pt idx="273">
                  <c:v>44868</c:v>
                </c:pt>
                <c:pt idx="274">
                  <c:v>44869</c:v>
                </c:pt>
                <c:pt idx="275">
                  <c:v>44872</c:v>
                </c:pt>
                <c:pt idx="276">
                  <c:v>44873</c:v>
                </c:pt>
                <c:pt idx="277">
                  <c:v>44874</c:v>
                </c:pt>
                <c:pt idx="278">
                  <c:v>44875</c:v>
                </c:pt>
                <c:pt idx="279">
                  <c:v>44876</c:v>
                </c:pt>
                <c:pt idx="280">
                  <c:v>44879</c:v>
                </c:pt>
                <c:pt idx="281">
                  <c:v>44880</c:v>
                </c:pt>
                <c:pt idx="282">
                  <c:v>44881</c:v>
                </c:pt>
                <c:pt idx="283">
                  <c:v>44882</c:v>
                </c:pt>
                <c:pt idx="284">
                  <c:v>44883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90</c:v>
                </c:pt>
                <c:pt idx="289">
                  <c:v>44893</c:v>
                </c:pt>
                <c:pt idx="290">
                  <c:v>44894</c:v>
                </c:pt>
                <c:pt idx="291">
                  <c:v>44895</c:v>
                </c:pt>
                <c:pt idx="292">
                  <c:v>44896</c:v>
                </c:pt>
                <c:pt idx="293">
                  <c:v>44897</c:v>
                </c:pt>
                <c:pt idx="294">
                  <c:v>44900</c:v>
                </c:pt>
                <c:pt idx="295">
                  <c:v>44901</c:v>
                </c:pt>
                <c:pt idx="296">
                  <c:v>44902</c:v>
                </c:pt>
                <c:pt idx="297">
                  <c:v>44903</c:v>
                </c:pt>
                <c:pt idx="298">
                  <c:v>44904</c:v>
                </c:pt>
                <c:pt idx="299">
                  <c:v>44907</c:v>
                </c:pt>
                <c:pt idx="300">
                  <c:v>44908</c:v>
                </c:pt>
                <c:pt idx="301">
                  <c:v>44909</c:v>
                </c:pt>
                <c:pt idx="302">
                  <c:v>44910</c:v>
                </c:pt>
                <c:pt idx="303">
                  <c:v>44911</c:v>
                </c:pt>
                <c:pt idx="304">
                  <c:v>44914</c:v>
                </c:pt>
                <c:pt idx="305">
                  <c:v>44915</c:v>
                </c:pt>
                <c:pt idx="306">
                  <c:v>44916</c:v>
                </c:pt>
                <c:pt idx="307">
                  <c:v>44917</c:v>
                </c:pt>
                <c:pt idx="308">
                  <c:v>44918</c:v>
                </c:pt>
                <c:pt idx="309">
                  <c:v>44922</c:v>
                </c:pt>
                <c:pt idx="310">
                  <c:v>44923</c:v>
                </c:pt>
                <c:pt idx="311">
                  <c:v>44924</c:v>
                </c:pt>
                <c:pt idx="312">
                  <c:v>44925</c:v>
                </c:pt>
                <c:pt idx="313">
                  <c:v>44929</c:v>
                </c:pt>
                <c:pt idx="314">
                  <c:v>44930</c:v>
                </c:pt>
                <c:pt idx="315">
                  <c:v>44931</c:v>
                </c:pt>
                <c:pt idx="316">
                  <c:v>44932</c:v>
                </c:pt>
                <c:pt idx="317">
                  <c:v>44935</c:v>
                </c:pt>
                <c:pt idx="318">
                  <c:v>44936</c:v>
                </c:pt>
                <c:pt idx="319">
                  <c:v>44937</c:v>
                </c:pt>
                <c:pt idx="320">
                  <c:v>44938</c:v>
                </c:pt>
                <c:pt idx="321">
                  <c:v>44939</c:v>
                </c:pt>
                <c:pt idx="322">
                  <c:v>44943</c:v>
                </c:pt>
                <c:pt idx="323">
                  <c:v>44944</c:v>
                </c:pt>
                <c:pt idx="324">
                  <c:v>44945</c:v>
                </c:pt>
                <c:pt idx="325">
                  <c:v>44946</c:v>
                </c:pt>
                <c:pt idx="326">
                  <c:v>44949</c:v>
                </c:pt>
                <c:pt idx="327">
                  <c:v>44950</c:v>
                </c:pt>
                <c:pt idx="328">
                  <c:v>44951</c:v>
                </c:pt>
                <c:pt idx="329">
                  <c:v>44952</c:v>
                </c:pt>
                <c:pt idx="330">
                  <c:v>44953</c:v>
                </c:pt>
                <c:pt idx="331">
                  <c:v>44956</c:v>
                </c:pt>
                <c:pt idx="332">
                  <c:v>44957</c:v>
                </c:pt>
                <c:pt idx="333">
                  <c:v>44958</c:v>
                </c:pt>
                <c:pt idx="334">
                  <c:v>44959</c:v>
                </c:pt>
                <c:pt idx="335">
                  <c:v>44960</c:v>
                </c:pt>
                <c:pt idx="336">
                  <c:v>44963</c:v>
                </c:pt>
                <c:pt idx="337">
                  <c:v>44964</c:v>
                </c:pt>
                <c:pt idx="338">
                  <c:v>44965</c:v>
                </c:pt>
                <c:pt idx="339">
                  <c:v>44966</c:v>
                </c:pt>
                <c:pt idx="340">
                  <c:v>44967</c:v>
                </c:pt>
                <c:pt idx="341">
                  <c:v>44970</c:v>
                </c:pt>
                <c:pt idx="342">
                  <c:v>44971</c:v>
                </c:pt>
                <c:pt idx="343">
                  <c:v>44972</c:v>
                </c:pt>
                <c:pt idx="344">
                  <c:v>44973</c:v>
                </c:pt>
                <c:pt idx="345">
                  <c:v>44974</c:v>
                </c:pt>
                <c:pt idx="346">
                  <c:v>44978</c:v>
                </c:pt>
                <c:pt idx="347">
                  <c:v>44979</c:v>
                </c:pt>
                <c:pt idx="348">
                  <c:v>44980</c:v>
                </c:pt>
                <c:pt idx="349">
                  <c:v>44981</c:v>
                </c:pt>
                <c:pt idx="350">
                  <c:v>44984</c:v>
                </c:pt>
                <c:pt idx="351">
                  <c:v>44985</c:v>
                </c:pt>
                <c:pt idx="352">
                  <c:v>44986</c:v>
                </c:pt>
                <c:pt idx="353">
                  <c:v>44987</c:v>
                </c:pt>
                <c:pt idx="354">
                  <c:v>44988</c:v>
                </c:pt>
                <c:pt idx="355">
                  <c:v>44991</c:v>
                </c:pt>
                <c:pt idx="356">
                  <c:v>44992</c:v>
                </c:pt>
                <c:pt idx="357">
                  <c:v>44993</c:v>
                </c:pt>
                <c:pt idx="358">
                  <c:v>44994</c:v>
                </c:pt>
                <c:pt idx="359">
                  <c:v>44995</c:v>
                </c:pt>
                <c:pt idx="360">
                  <c:v>44998</c:v>
                </c:pt>
                <c:pt idx="361">
                  <c:v>44999</c:v>
                </c:pt>
                <c:pt idx="362">
                  <c:v>45000</c:v>
                </c:pt>
                <c:pt idx="363">
                  <c:v>45001</c:v>
                </c:pt>
                <c:pt idx="364">
                  <c:v>45002</c:v>
                </c:pt>
                <c:pt idx="365">
                  <c:v>45005</c:v>
                </c:pt>
                <c:pt idx="366">
                  <c:v>45006</c:v>
                </c:pt>
                <c:pt idx="367">
                  <c:v>45007</c:v>
                </c:pt>
                <c:pt idx="368">
                  <c:v>45008</c:v>
                </c:pt>
                <c:pt idx="369">
                  <c:v>45009</c:v>
                </c:pt>
                <c:pt idx="370">
                  <c:v>45012</c:v>
                </c:pt>
                <c:pt idx="371">
                  <c:v>45013</c:v>
                </c:pt>
                <c:pt idx="372">
                  <c:v>45014</c:v>
                </c:pt>
                <c:pt idx="373">
                  <c:v>45015</c:v>
                </c:pt>
                <c:pt idx="374">
                  <c:v>45016</c:v>
                </c:pt>
                <c:pt idx="375">
                  <c:v>45019</c:v>
                </c:pt>
                <c:pt idx="376">
                  <c:v>45020</c:v>
                </c:pt>
                <c:pt idx="377">
                  <c:v>45021</c:v>
                </c:pt>
                <c:pt idx="378">
                  <c:v>45022</c:v>
                </c:pt>
                <c:pt idx="379">
                  <c:v>45026</c:v>
                </c:pt>
                <c:pt idx="380">
                  <c:v>45027</c:v>
                </c:pt>
                <c:pt idx="381">
                  <c:v>45028</c:v>
                </c:pt>
                <c:pt idx="382">
                  <c:v>45029</c:v>
                </c:pt>
                <c:pt idx="383">
                  <c:v>45030</c:v>
                </c:pt>
                <c:pt idx="384">
                  <c:v>45033</c:v>
                </c:pt>
                <c:pt idx="385">
                  <c:v>45034</c:v>
                </c:pt>
                <c:pt idx="386">
                  <c:v>45035</c:v>
                </c:pt>
                <c:pt idx="387">
                  <c:v>45036</c:v>
                </c:pt>
                <c:pt idx="388">
                  <c:v>45037</c:v>
                </c:pt>
                <c:pt idx="389">
                  <c:v>45040</c:v>
                </c:pt>
                <c:pt idx="390">
                  <c:v>45041</c:v>
                </c:pt>
                <c:pt idx="391">
                  <c:v>45042</c:v>
                </c:pt>
                <c:pt idx="392">
                  <c:v>45043</c:v>
                </c:pt>
                <c:pt idx="393">
                  <c:v>45044</c:v>
                </c:pt>
                <c:pt idx="394">
                  <c:v>45047</c:v>
                </c:pt>
                <c:pt idx="395">
                  <c:v>45048</c:v>
                </c:pt>
                <c:pt idx="396">
                  <c:v>45049</c:v>
                </c:pt>
                <c:pt idx="397">
                  <c:v>45050</c:v>
                </c:pt>
                <c:pt idx="398">
                  <c:v>45051</c:v>
                </c:pt>
                <c:pt idx="399">
                  <c:v>45054</c:v>
                </c:pt>
                <c:pt idx="400">
                  <c:v>45055</c:v>
                </c:pt>
                <c:pt idx="401">
                  <c:v>45056</c:v>
                </c:pt>
                <c:pt idx="402">
                  <c:v>45057</c:v>
                </c:pt>
                <c:pt idx="403">
                  <c:v>45058</c:v>
                </c:pt>
                <c:pt idx="404">
                  <c:v>45061</c:v>
                </c:pt>
                <c:pt idx="405">
                  <c:v>45062</c:v>
                </c:pt>
                <c:pt idx="406">
                  <c:v>45063</c:v>
                </c:pt>
                <c:pt idx="407">
                  <c:v>45064</c:v>
                </c:pt>
                <c:pt idx="408">
                  <c:v>45065</c:v>
                </c:pt>
                <c:pt idx="409">
                  <c:v>45068</c:v>
                </c:pt>
                <c:pt idx="410">
                  <c:v>45069</c:v>
                </c:pt>
                <c:pt idx="411">
                  <c:v>45070</c:v>
                </c:pt>
                <c:pt idx="412">
                  <c:v>45071</c:v>
                </c:pt>
                <c:pt idx="413">
                  <c:v>45072</c:v>
                </c:pt>
                <c:pt idx="414">
                  <c:v>45076</c:v>
                </c:pt>
                <c:pt idx="415">
                  <c:v>45077</c:v>
                </c:pt>
                <c:pt idx="416">
                  <c:v>45078</c:v>
                </c:pt>
                <c:pt idx="417">
                  <c:v>45079</c:v>
                </c:pt>
                <c:pt idx="418">
                  <c:v>45082</c:v>
                </c:pt>
                <c:pt idx="419">
                  <c:v>45083</c:v>
                </c:pt>
                <c:pt idx="420">
                  <c:v>45084</c:v>
                </c:pt>
                <c:pt idx="421">
                  <c:v>45085</c:v>
                </c:pt>
                <c:pt idx="422">
                  <c:v>45086</c:v>
                </c:pt>
                <c:pt idx="423">
                  <c:v>45089</c:v>
                </c:pt>
                <c:pt idx="424">
                  <c:v>45090</c:v>
                </c:pt>
                <c:pt idx="425">
                  <c:v>45091</c:v>
                </c:pt>
                <c:pt idx="426">
                  <c:v>45092</c:v>
                </c:pt>
                <c:pt idx="427">
                  <c:v>45093</c:v>
                </c:pt>
                <c:pt idx="428">
                  <c:v>45097</c:v>
                </c:pt>
                <c:pt idx="429">
                  <c:v>45098</c:v>
                </c:pt>
                <c:pt idx="430">
                  <c:v>45099</c:v>
                </c:pt>
                <c:pt idx="431">
                  <c:v>45100</c:v>
                </c:pt>
                <c:pt idx="432">
                  <c:v>45103</c:v>
                </c:pt>
                <c:pt idx="433">
                  <c:v>45104</c:v>
                </c:pt>
                <c:pt idx="434">
                  <c:v>45105</c:v>
                </c:pt>
                <c:pt idx="435">
                  <c:v>45106</c:v>
                </c:pt>
                <c:pt idx="436">
                  <c:v>45107</c:v>
                </c:pt>
                <c:pt idx="437">
                  <c:v>45110</c:v>
                </c:pt>
                <c:pt idx="438">
                  <c:v>45112</c:v>
                </c:pt>
                <c:pt idx="439">
                  <c:v>45113</c:v>
                </c:pt>
                <c:pt idx="440">
                  <c:v>45114</c:v>
                </c:pt>
                <c:pt idx="441">
                  <c:v>45117</c:v>
                </c:pt>
                <c:pt idx="442">
                  <c:v>45118</c:v>
                </c:pt>
                <c:pt idx="443">
                  <c:v>45119</c:v>
                </c:pt>
                <c:pt idx="444">
                  <c:v>45120</c:v>
                </c:pt>
                <c:pt idx="445">
                  <c:v>45121</c:v>
                </c:pt>
                <c:pt idx="446">
                  <c:v>45124</c:v>
                </c:pt>
                <c:pt idx="447">
                  <c:v>45125</c:v>
                </c:pt>
                <c:pt idx="448">
                  <c:v>45126</c:v>
                </c:pt>
                <c:pt idx="449">
                  <c:v>45127</c:v>
                </c:pt>
                <c:pt idx="450">
                  <c:v>45128</c:v>
                </c:pt>
                <c:pt idx="451">
                  <c:v>45131</c:v>
                </c:pt>
                <c:pt idx="452">
                  <c:v>45132</c:v>
                </c:pt>
                <c:pt idx="453">
                  <c:v>45133</c:v>
                </c:pt>
                <c:pt idx="454">
                  <c:v>45134</c:v>
                </c:pt>
                <c:pt idx="455">
                  <c:v>45135</c:v>
                </c:pt>
                <c:pt idx="456">
                  <c:v>45138</c:v>
                </c:pt>
                <c:pt idx="457">
                  <c:v>45139</c:v>
                </c:pt>
                <c:pt idx="458">
                  <c:v>45140</c:v>
                </c:pt>
                <c:pt idx="459">
                  <c:v>45141</c:v>
                </c:pt>
                <c:pt idx="460">
                  <c:v>45142</c:v>
                </c:pt>
                <c:pt idx="461">
                  <c:v>45145</c:v>
                </c:pt>
                <c:pt idx="462">
                  <c:v>45146</c:v>
                </c:pt>
                <c:pt idx="463">
                  <c:v>45147</c:v>
                </c:pt>
                <c:pt idx="464">
                  <c:v>45148</c:v>
                </c:pt>
                <c:pt idx="465">
                  <c:v>45149</c:v>
                </c:pt>
                <c:pt idx="466">
                  <c:v>45152</c:v>
                </c:pt>
                <c:pt idx="467">
                  <c:v>45153</c:v>
                </c:pt>
                <c:pt idx="468">
                  <c:v>45154</c:v>
                </c:pt>
                <c:pt idx="469">
                  <c:v>45155</c:v>
                </c:pt>
                <c:pt idx="470">
                  <c:v>45156</c:v>
                </c:pt>
                <c:pt idx="471">
                  <c:v>45159</c:v>
                </c:pt>
                <c:pt idx="472">
                  <c:v>45160</c:v>
                </c:pt>
                <c:pt idx="473">
                  <c:v>45161</c:v>
                </c:pt>
                <c:pt idx="474">
                  <c:v>45162</c:v>
                </c:pt>
                <c:pt idx="475">
                  <c:v>45163</c:v>
                </c:pt>
                <c:pt idx="476">
                  <c:v>45166</c:v>
                </c:pt>
                <c:pt idx="477">
                  <c:v>45167</c:v>
                </c:pt>
                <c:pt idx="478">
                  <c:v>45168</c:v>
                </c:pt>
                <c:pt idx="479">
                  <c:v>45169</c:v>
                </c:pt>
                <c:pt idx="480">
                  <c:v>45170</c:v>
                </c:pt>
                <c:pt idx="481">
                  <c:v>45174</c:v>
                </c:pt>
                <c:pt idx="482">
                  <c:v>45175</c:v>
                </c:pt>
                <c:pt idx="483">
                  <c:v>45176</c:v>
                </c:pt>
                <c:pt idx="484">
                  <c:v>45177</c:v>
                </c:pt>
                <c:pt idx="485">
                  <c:v>45180</c:v>
                </c:pt>
                <c:pt idx="486">
                  <c:v>45181</c:v>
                </c:pt>
                <c:pt idx="487">
                  <c:v>45182</c:v>
                </c:pt>
                <c:pt idx="488">
                  <c:v>45183</c:v>
                </c:pt>
                <c:pt idx="489">
                  <c:v>45184</c:v>
                </c:pt>
                <c:pt idx="490">
                  <c:v>45187</c:v>
                </c:pt>
                <c:pt idx="491">
                  <c:v>45188</c:v>
                </c:pt>
                <c:pt idx="492">
                  <c:v>45189</c:v>
                </c:pt>
                <c:pt idx="493">
                  <c:v>45190</c:v>
                </c:pt>
                <c:pt idx="494">
                  <c:v>45191</c:v>
                </c:pt>
                <c:pt idx="495">
                  <c:v>45194</c:v>
                </c:pt>
                <c:pt idx="496">
                  <c:v>45195</c:v>
                </c:pt>
                <c:pt idx="497">
                  <c:v>45196</c:v>
                </c:pt>
                <c:pt idx="498">
                  <c:v>45197</c:v>
                </c:pt>
                <c:pt idx="499">
                  <c:v>45198</c:v>
                </c:pt>
                <c:pt idx="500">
                  <c:v>45201</c:v>
                </c:pt>
                <c:pt idx="501">
                  <c:v>45202</c:v>
                </c:pt>
                <c:pt idx="502">
                  <c:v>45203</c:v>
                </c:pt>
                <c:pt idx="503">
                  <c:v>45204</c:v>
                </c:pt>
              </c:numCache>
              <c:extLst xmlns:c15="http://schemas.microsoft.com/office/drawing/2012/chart"/>
            </c:numRef>
          </c:cat>
          <c:val>
            <c:numRef>
              <c:f>Bond_Prices!$N$4:$N$507</c:f>
              <c:numCache>
                <c:formatCode>#,##0.00_);\(#,##0.00\)</c:formatCode>
                <c:ptCount val="504"/>
                <c:pt idx="0">
                  <c:v>101.029</c:v>
                </c:pt>
                <c:pt idx="1">
                  <c:v>100.595</c:v>
                </c:pt>
                <c:pt idx="2">
                  <c:v>101.063</c:v>
                </c:pt>
                <c:pt idx="3">
                  <c:v>100.761</c:v>
                </c:pt>
                <c:pt idx="4">
                  <c:v>100.761</c:v>
                </c:pt>
                <c:pt idx="5">
                  <c:v>100</c:v>
                </c:pt>
                <c:pt idx="6">
                  <c:v>99</c:v>
                </c:pt>
                <c:pt idx="7">
                  <c:v>99.760999999999996</c:v>
                </c:pt>
                <c:pt idx="8">
                  <c:v>99.875</c:v>
                </c:pt>
                <c:pt idx="9">
                  <c:v>99.5</c:v>
                </c:pt>
                <c:pt idx="10">
                  <c:v>99.625</c:v>
                </c:pt>
                <c:pt idx="11">
                  <c:v>99.63</c:v>
                </c:pt>
                <c:pt idx="12">
                  <c:v>99.212999999999994</c:v>
                </c:pt>
                <c:pt idx="13">
                  <c:v>98.5</c:v>
                </c:pt>
                <c:pt idx="14">
                  <c:v>98.241</c:v>
                </c:pt>
                <c:pt idx="15">
                  <c:v>98.281999999999996</c:v>
                </c:pt>
                <c:pt idx="16">
                  <c:v>98.183000000000007</c:v>
                </c:pt>
                <c:pt idx="17">
                  <c:v>98.625</c:v>
                </c:pt>
                <c:pt idx="18">
                  <c:v>98.67</c:v>
                </c:pt>
                <c:pt idx="19">
                  <c:v>98.210999999999999</c:v>
                </c:pt>
                <c:pt idx="20">
                  <c:v>98.75</c:v>
                </c:pt>
                <c:pt idx="21">
                  <c:v>98.4</c:v>
                </c:pt>
                <c:pt idx="22">
                  <c:v>98.5</c:v>
                </c:pt>
                <c:pt idx="23">
                  <c:v>100.70699999999999</c:v>
                </c:pt>
                <c:pt idx="24">
                  <c:v>101.11</c:v>
                </c:pt>
                <c:pt idx="25">
                  <c:v>100.625</c:v>
                </c:pt>
                <c:pt idx="26">
                  <c:v>99.75</c:v>
                </c:pt>
                <c:pt idx="27">
                  <c:v>99.75</c:v>
                </c:pt>
                <c:pt idx="28">
                  <c:v>99.625</c:v>
                </c:pt>
                <c:pt idx="29">
                  <c:v>99.022999999999996</c:v>
                </c:pt>
                <c:pt idx="30">
                  <c:v>98.875</c:v>
                </c:pt>
                <c:pt idx="31">
                  <c:v>98.741</c:v>
                </c:pt>
                <c:pt idx="32">
                  <c:v>98.667000000000002</c:v>
                </c:pt>
                <c:pt idx="33">
                  <c:v>98.77</c:v>
                </c:pt>
                <c:pt idx="34">
                  <c:v>98.518000000000001</c:v>
                </c:pt>
                <c:pt idx="35">
                  <c:v>98.325999999999993</c:v>
                </c:pt>
                <c:pt idx="36">
                  <c:v>97.93</c:v>
                </c:pt>
                <c:pt idx="37">
                  <c:v>97</c:v>
                </c:pt>
                <c:pt idx="38">
                  <c:v>98.05</c:v>
                </c:pt>
                <c:pt idx="39">
                  <c:v>97.938000000000002</c:v>
                </c:pt>
                <c:pt idx="40">
                  <c:v>98.88</c:v>
                </c:pt>
                <c:pt idx="41">
                  <c:v>98.953999999999994</c:v>
                </c:pt>
                <c:pt idx="42">
                  <c:v>99.397999999999996</c:v>
                </c:pt>
                <c:pt idx="43">
                  <c:v>100.313</c:v>
                </c:pt>
                <c:pt idx="44">
                  <c:v>100.996</c:v>
                </c:pt>
                <c:pt idx="45">
                  <c:v>100.125</c:v>
                </c:pt>
                <c:pt idx="46">
                  <c:v>99.125</c:v>
                </c:pt>
                <c:pt idx="47">
                  <c:v>98.18</c:v>
                </c:pt>
                <c:pt idx="48">
                  <c:v>98.375</c:v>
                </c:pt>
                <c:pt idx="49">
                  <c:v>98.25</c:v>
                </c:pt>
                <c:pt idx="50">
                  <c:v>98.125</c:v>
                </c:pt>
                <c:pt idx="51">
                  <c:v>98.590999999999994</c:v>
                </c:pt>
                <c:pt idx="52">
                  <c:v>98</c:v>
                </c:pt>
                <c:pt idx="53">
                  <c:v>97.875</c:v>
                </c:pt>
                <c:pt idx="54">
                  <c:v>98.858999999999995</c:v>
                </c:pt>
                <c:pt idx="55">
                  <c:v>99.531000000000006</c:v>
                </c:pt>
                <c:pt idx="56">
                  <c:v>99</c:v>
                </c:pt>
                <c:pt idx="57">
                  <c:v>100.53100000000001</c:v>
                </c:pt>
                <c:pt idx="58">
                  <c:v>100</c:v>
                </c:pt>
                <c:pt idx="59">
                  <c:v>99.5</c:v>
                </c:pt>
                <c:pt idx="60">
                  <c:v>100</c:v>
                </c:pt>
                <c:pt idx="61">
                  <c:v>99.625</c:v>
                </c:pt>
                <c:pt idx="62">
                  <c:v>99.522000000000006</c:v>
                </c:pt>
                <c:pt idx="63">
                  <c:v>99.375</c:v>
                </c:pt>
                <c:pt idx="64">
                  <c:v>97.870999999999995</c:v>
                </c:pt>
                <c:pt idx="65">
                  <c:v>97.596000000000004</c:v>
                </c:pt>
                <c:pt idx="66">
                  <c:v>97.075999999999993</c:v>
                </c:pt>
                <c:pt idx="67">
                  <c:v>96.585999999999999</c:v>
                </c:pt>
                <c:pt idx="68">
                  <c:v>97.543000000000006</c:v>
                </c:pt>
                <c:pt idx="69">
                  <c:v>98.308000000000007</c:v>
                </c:pt>
                <c:pt idx="70">
                  <c:v>97.951999999999998</c:v>
                </c:pt>
                <c:pt idx="71">
                  <c:v>97.968999999999994</c:v>
                </c:pt>
                <c:pt idx="72">
                  <c:v>96.709000000000003</c:v>
                </c:pt>
                <c:pt idx="73">
                  <c:v>97.015000000000001</c:v>
                </c:pt>
                <c:pt idx="74">
                  <c:v>96.658000000000001</c:v>
                </c:pt>
                <c:pt idx="75">
                  <c:v>96.049000000000007</c:v>
                </c:pt>
                <c:pt idx="76">
                  <c:v>94.978999999999999</c:v>
                </c:pt>
                <c:pt idx="77">
                  <c:v>94.882999999999996</c:v>
                </c:pt>
                <c:pt idx="78">
                  <c:v>96.233000000000004</c:v>
                </c:pt>
                <c:pt idx="79">
                  <c:v>94.3</c:v>
                </c:pt>
                <c:pt idx="80">
                  <c:v>94.07</c:v>
                </c:pt>
                <c:pt idx="81">
                  <c:v>94.03</c:v>
                </c:pt>
                <c:pt idx="82">
                  <c:v>95</c:v>
                </c:pt>
                <c:pt idx="83">
                  <c:v>95.441000000000003</c:v>
                </c:pt>
                <c:pt idx="84">
                  <c:v>94.393000000000001</c:v>
                </c:pt>
                <c:pt idx="85">
                  <c:v>93.462000000000003</c:v>
                </c:pt>
                <c:pt idx="86">
                  <c:v>93.004999999999995</c:v>
                </c:pt>
                <c:pt idx="87">
                  <c:v>94.125</c:v>
                </c:pt>
                <c:pt idx="88">
                  <c:v>94.037000000000006</c:v>
                </c:pt>
                <c:pt idx="89">
                  <c:v>92.581999999999994</c:v>
                </c:pt>
                <c:pt idx="90">
                  <c:v>91.034999999999997</c:v>
                </c:pt>
                <c:pt idx="91">
                  <c:v>90.625</c:v>
                </c:pt>
                <c:pt idx="92">
                  <c:v>91</c:v>
                </c:pt>
                <c:pt idx="93">
                  <c:v>90.917000000000002</c:v>
                </c:pt>
                <c:pt idx="94">
                  <c:v>89.5</c:v>
                </c:pt>
                <c:pt idx="95">
                  <c:v>89.25</c:v>
                </c:pt>
                <c:pt idx="96">
                  <c:v>88.846000000000004</c:v>
                </c:pt>
                <c:pt idx="97">
                  <c:v>88.42</c:v>
                </c:pt>
                <c:pt idx="98">
                  <c:v>88.11</c:v>
                </c:pt>
                <c:pt idx="99">
                  <c:v>88.3</c:v>
                </c:pt>
                <c:pt idx="100">
                  <c:v>88.135999999999996</c:v>
                </c:pt>
                <c:pt idx="101">
                  <c:v>88.168000000000006</c:v>
                </c:pt>
                <c:pt idx="102">
                  <c:v>88.082999999999998</c:v>
                </c:pt>
                <c:pt idx="103">
                  <c:v>87.563000000000002</c:v>
                </c:pt>
                <c:pt idx="104">
                  <c:v>87.325999999999993</c:v>
                </c:pt>
                <c:pt idx="105">
                  <c:v>86.637</c:v>
                </c:pt>
                <c:pt idx="106">
                  <c:v>86.643000000000001</c:v>
                </c:pt>
                <c:pt idx="107">
                  <c:v>86.75</c:v>
                </c:pt>
                <c:pt idx="108">
                  <c:v>85.373999999999995</c:v>
                </c:pt>
                <c:pt idx="109">
                  <c:v>84.73</c:v>
                </c:pt>
                <c:pt idx="110">
                  <c:v>83.75</c:v>
                </c:pt>
                <c:pt idx="111">
                  <c:v>84.326999999999998</c:v>
                </c:pt>
                <c:pt idx="112">
                  <c:v>85.75</c:v>
                </c:pt>
                <c:pt idx="113">
                  <c:v>88.263999999999996</c:v>
                </c:pt>
                <c:pt idx="114">
                  <c:v>88.563000000000002</c:v>
                </c:pt>
                <c:pt idx="115">
                  <c:v>88.411000000000001</c:v>
                </c:pt>
                <c:pt idx="116">
                  <c:v>87.646000000000001</c:v>
                </c:pt>
                <c:pt idx="117">
                  <c:v>87.75</c:v>
                </c:pt>
                <c:pt idx="118">
                  <c:v>88.165999999999997</c:v>
                </c:pt>
                <c:pt idx="119">
                  <c:v>88</c:v>
                </c:pt>
                <c:pt idx="120">
                  <c:v>87.25</c:v>
                </c:pt>
                <c:pt idx="121">
                  <c:v>88.75</c:v>
                </c:pt>
                <c:pt idx="122">
                  <c:v>89.62</c:v>
                </c:pt>
                <c:pt idx="123">
                  <c:v>89.671000000000006</c:v>
                </c:pt>
                <c:pt idx="124">
                  <c:v>88.65</c:v>
                </c:pt>
                <c:pt idx="125">
                  <c:v>88.75</c:v>
                </c:pt>
                <c:pt idx="126">
                  <c:v>88.093999999999994</c:v>
                </c:pt>
                <c:pt idx="127">
                  <c:v>87.141999999999996</c:v>
                </c:pt>
                <c:pt idx="128">
                  <c:v>86.034999999999997</c:v>
                </c:pt>
                <c:pt idx="129">
                  <c:v>85.838999999999999</c:v>
                </c:pt>
                <c:pt idx="130">
                  <c:v>84.774000000000001</c:v>
                </c:pt>
                <c:pt idx="131">
                  <c:v>85.72</c:v>
                </c:pt>
                <c:pt idx="132">
                  <c:v>85.5</c:v>
                </c:pt>
                <c:pt idx="133">
                  <c:v>85.75</c:v>
                </c:pt>
                <c:pt idx="134">
                  <c:v>86.02</c:v>
                </c:pt>
                <c:pt idx="135">
                  <c:v>86.194999999999993</c:v>
                </c:pt>
                <c:pt idx="136">
                  <c:v>86.299000000000007</c:v>
                </c:pt>
                <c:pt idx="137">
                  <c:v>85.602999999999994</c:v>
                </c:pt>
                <c:pt idx="138">
                  <c:v>85.25</c:v>
                </c:pt>
                <c:pt idx="139">
                  <c:v>84.948999999999998</c:v>
                </c:pt>
                <c:pt idx="140">
                  <c:v>85.543000000000006</c:v>
                </c:pt>
                <c:pt idx="141">
                  <c:v>85.290999999999997</c:v>
                </c:pt>
                <c:pt idx="142">
                  <c:v>84.375</c:v>
                </c:pt>
                <c:pt idx="143">
                  <c:v>82.25</c:v>
                </c:pt>
                <c:pt idx="144">
                  <c:v>79.989999999999995</c:v>
                </c:pt>
                <c:pt idx="145">
                  <c:v>82</c:v>
                </c:pt>
                <c:pt idx="146">
                  <c:v>80.75</c:v>
                </c:pt>
                <c:pt idx="147">
                  <c:v>80.816999999999993</c:v>
                </c:pt>
                <c:pt idx="148">
                  <c:v>79.319000000000003</c:v>
                </c:pt>
                <c:pt idx="149">
                  <c:v>77.644000000000005</c:v>
                </c:pt>
                <c:pt idx="150">
                  <c:v>78</c:v>
                </c:pt>
                <c:pt idx="151">
                  <c:v>77.816999999999993</c:v>
                </c:pt>
                <c:pt idx="152">
                  <c:v>76.855999999999995</c:v>
                </c:pt>
                <c:pt idx="153">
                  <c:v>77.203999999999994</c:v>
                </c:pt>
                <c:pt idx="154">
                  <c:v>77.503</c:v>
                </c:pt>
                <c:pt idx="155">
                  <c:v>77.552999999999997</c:v>
                </c:pt>
                <c:pt idx="156">
                  <c:v>76.375</c:v>
                </c:pt>
                <c:pt idx="157">
                  <c:v>76.966999999999999</c:v>
                </c:pt>
                <c:pt idx="158">
                  <c:v>77.75</c:v>
                </c:pt>
                <c:pt idx="159">
                  <c:v>78.625</c:v>
                </c:pt>
                <c:pt idx="160">
                  <c:v>78</c:v>
                </c:pt>
                <c:pt idx="161">
                  <c:v>80.599999999999994</c:v>
                </c:pt>
                <c:pt idx="162">
                  <c:v>83.061000000000007</c:v>
                </c:pt>
                <c:pt idx="163">
                  <c:v>83.582999999999998</c:v>
                </c:pt>
                <c:pt idx="164">
                  <c:v>82.75</c:v>
                </c:pt>
                <c:pt idx="165">
                  <c:v>81.938999999999993</c:v>
                </c:pt>
                <c:pt idx="166">
                  <c:v>81</c:v>
                </c:pt>
                <c:pt idx="167">
                  <c:v>79.891999999999996</c:v>
                </c:pt>
                <c:pt idx="168">
                  <c:v>80.125</c:v>
                </c:pt>
                <c:pt idx="169">
                  <c:v>79.352000000000004</c:v>
                </c:pt>
                <c:pt idx="170">
                  <c:v>78.688000000000002</c:v>
                </c:pt>
                <c:pt idx="171">
                  <c:v>78</c:v>
                </c:pt>
                <c:pt idx="172">
                  <c:v>76.061999999999998</c:v>
                </c:pt>
                <c:pt idx="173">
                  <c:v>71.725999999999999</c:v>
                </c:pt>
                <c:pt idx="174">
                  <c:v>72.878</c:v>
                </c:pt>
                <c:pt idx="175">
                  <c:v>74.5</c:v>
                </c:pt>
                <c:pt idx="176">
                  <c:v>73.010999999999996</c:v>
                </c:pt>
                <c:pt idx="177">
                  <c:v>73.5</c:v>
                </c:pt>
                <c:pt idx="178">
                  <c:v>74.501999999999995</c:v>
                </c:pt>
                <c:pt idx="179">
                  <c:v>73.5</c:v>
                </c:pt>
                <c:pt idx="180">
                  <c:v>73.278999999999996</c:v>
                </c:pt>
                <c:pt idx="181">
                  <c:v>75</c:v>
                </c:pt>
                <c:pt idx="182">
                  <c:v>75</c:v>
                </c:pt>
                <c:pt idx="183">
                  <c:v>73.721000000000004</c:v>
                </c:pt>
                <c:pt idx="184">
                  <c:v>73.150000000000006</c:v>
                </c:pt>
                <c:pt idx="185">
                  <c:v>72.75</c:v>
                </c:pt>
                <c:pt idx="186">
                  <c:v>73.75</c:v>
                </c:pt>
                <c:pt idx="187">
                  <c:v>73.875</c:v>
                </c:pt>
                <c:pt idx="188">
                  <c:v>74.25</c:v>
                </c:pt>
                <c:pt idx="189">
                  <c:v>76.034999999999997</c:v>
                </c:pt>
                <c:pt idx="190">
                  <c:v>76.78</c:v>
                </c:pt>
                <c:pt idx="191">
                  <c:v>76.674999999999997</c:v>
                </c:pt>
                <c:pt idx="192">
                  <c:v>77.063000000000002</c:v>
                </c:pt>
                <c:pt idx="193">
                  <c:v>76.63</c:v>
                </c:pt>
                <c:pt idx="194">
                  <c:v>76</c:v>
                </c:pt>
                <c:pt idx="195">
                  <c:v>76.25</c:v>
                </c:pt>
                <c:pt idx="196">
                  <c:v>77.5</c:v>
                </c:pt>
                <c:pt idx="197">
                  <c:v>78</c:v>
                </c:pt>
                <c:pt idx="198">
                  <c:v>80.599999999999994</c:v>
                </c:pt>
                <c:pt idx="199">
                  <c:v>84.5</c:v>
                </c:pt>
                <c:pt idx="200">
                  <c:v>84.375</c:v>
                </c:pt>
                <c:pt idx="201">
                  <c:v>83.75</c:v>
                </c:pt>
                <c:pt idx="202">
                  <c:v>81.936000000000007</c:v>
                </c:pt>
                <c:pt idx="203">
                  <c:v>81.75</c:v>
                </c:pt>
                <c:pt idx="204">
                  <c:v>81.444000000000003</c:v>
                </c:pt>
                <c:pt idx="205">
                  <c:v>80.885000000000005</c:v>
                </c:pt>
                <c:pt idx="206">
                  <c:v>80.001000000000005</c:v>
                </c:pt>
                <c:pt idx="207">
                  <c:v>79.346999999999994</c:v>
                </c:pt>
                <c:pt idx="208">
                  <c:v>80</c:v>
                </c:pt>
                <c:pt idx="209">
                  <c:v>83.025000000000006</c:v>
                </c:pt>
                <c:pt idx="210">
                  <c:v>82.5</c:v>
                </c:pt>
                <c:pt idx="211">
                  <c:v>82.75</c:v>
                </c:pt>
                <c:pt idx="212">
                  <c:v>82.921000000000006</c:v>
                </c:pt>
                <c:pt idx="213">
                  <c:v>83.650999999999996</c:v>
                </c:pt>
                <c:pt idx="214">
                  <c:v>83.938000000000002</c:v>
                </c:pt>
                <c:pt idx="215">
                  <c:v>83.75</c:v>
                </c:pt>
                <c:pt idx="216">
                  <c:v>84</c:v>
                </c:pt>
                <c:pt idx="217">
                  <c:v>83.5</c:v>
                </c:pt>
                <c:pt idx="218">
                  <c:v>83.5</c:v>
                </c:pt>
                <c:pt idx="219">
                  <c:v>83.25</c:v>
                </c:pt>
                <c:pt idx="220">
                  <c:v>82</c:v>
                </c:pt>
                <c:pt idx="221">
                  <c:v>80.257000000000005</c:v>
                </c:pt>
                <c:pt idx="222">
                  <c:v>80.5</c:v>
                </c:pt>
                <c:pt idx="223">
                  <c:v>80.650000000000006</c:v>
                </c:pt>
                <c:pt idx="224">
                  <c:v>81.125</c:v>
                </c:pt>
                <c:pt idx="225">
                  <c:v>80.417000000000002</c:v>
                </c:pt>
                <c:pt idx="226">
                  <c:v>79.25</c:v>
                </c:pt>
                <c:pt idx="227">
                  <c:v>78.248000000000005</c:v>
                </c:pt>
                <c:pt idx="228">
                  <c:v>77.403000000000006</c:v>
                </c:pt>
                <c:pt idx="229">
                  <c:v>76.950999999999993</c:v>
                </c:pt>
                <c:pt idx="230">
                  <c:v>77.460999999999999</c:v>
                </c:pt>
                <c:pt idx="231">
                  <c:v>77.772999999999996</c:v>
                </c:pt>
                <c:pt idx="232">
                  <c:v>77.141000000000005</c:v>
                </c:pt>
                <c:pt idx="233">
                  <c:v>78.518000000000001</c:v>
                </c:pt>
                <c:pt idx="234">
                  <c:v>80.558000000000007</c:v>
                </c:pt>
                <c:pt idx="235">
                  <c:v>81</c:v>
                </c:pt>
                <c:pt idx="236">
                  <c:v>78.75</c:v>
                </c:pt>
                <c:pt idx="237">
                  <c:v>78.582999999999998</c:v>
                </c:pt>
                <c:pt idx="238">
                  <c:v>77.555999999999997</c:v>
                </c:pt>
                <c:pt idx="239">
                  <c:v>77.625</c:v>
                </c:pt>
                <c:pt idx="240">
                  <c:v>77.875</c:v>
                </c:pt>
                <c:pt idx="241">
                  <c:v>77.375</c:v>
                </c:pt>
                <c:pt idx="242">
                  <c:v>76.760999999999996</c:v>
                </c:pt>
                <c:pt idx="243">
                  <c:v>75.668000000000006</c:v>
                </c:pt>
                <c:pt idx="244">
                  <c:v>74.356999999999999</c:v>
                </c:pt>
                <c:pt idx="245">
                  <c:v>72.828999999999994</c:v>
                </c:pt>
                <c:pt idx="246">
                  <c:v>71.537999999999997</c:v>
                </c:pt>
                <c:pt idx="247">
                  <c:v>72.873999999999995</c:v>
                </c:pt>
                <c:pt idx="248">
                  <c:v>71.5</c:v>
                </c:pt>
                <c:pt idx="249">
                  <c:v>71.076999999999998</c:v>
                </c:pt>
                <c:pt idx="250">
                  <c:v>71.52</c:v>
                </c:pt>
                <c:pt idx="251">
                  <c:v>74.885999999999996</c:v>
                </c:pt>
                <c:pt idx="252">
                  <c:v>75</c:v>
                </c:pt>
                <c:pt idx="253">
                  <c:v>75.5</c:v>
                </c:pt>
                <c:pt idx="254">
                  <c:v>75</c:v>
                </c:pt>
                <c:pt idx="255">
                  <c:v>75</c:v>
                </c:pt>
                <c:pt idx="256">
                  <c:v>74.611000000000004</c:v>
                </c:pt>
                <c:pt idx="257">
                  <c:v>73.94</c:v>
                </c:pt>
                <c:pt idx="258">
                  <c:v>73.75</c:v>
                </c:pt>
                <c:pt idx="259">
                  <c:v>73.385999999999996</c:v>
                </c:pt>
                <c:pt idx="260">
                  <c:v>74.989000000000004</c:v>
                </c:pt>
                <c:pt idx="261">
                  <c:v>75.88</c:v>
                </c:pt>
                <c:pt idx="262">
                  <c:v>74.5</c:v>
                </c:pt>
                <c:pt idx="263">
                  <c:v>73.027000000000001</c:v>
                </c:pt>
                <c:pt idx="264">
                  <c:v>72.515000000000001</c:v>
                </c:pt>
                <c:pt idx="265">
                  <c:v>74.25</c:v>
                </c:pt>
                <c:pt idx="266">
                  <c:v>75.31</c:v>
                </c:pt>
                <c:pt idx="267">
                  <c:v>75.75</c:v>
                </c:pt>
                <c:pt idx="268">
                  <c:v>73.962999999999994</c:v>
                </c:pt>
                <c:pt idx="269">
                  <c:v>76.527000000000001</c:v>
                </c:pt>
                <c:pt idx="270">
                  <c:v>77.34</c:v>
                </c:pt>
                <c:pt idx="271">
                  <c:v>77.125</c:v>
                </c:pt>
                <c:pt idx="272">
                  <c:v>77.25</c:v>
                </c:pt>
                <c:pt idx="273">
                  <c:v>69.878</c:v>
                </c:pt>
                <c:pt idx="274">
                  <c:v>70.47</c:v>
                </c:pt>
                <c:pt idx="275">
                  <c:v>70.25</c:v>
                </c:pt>
                <c:pt idx="276">
                  <c:v>70</c:v>
                </c:pt>
                <c:pt idx="277">
                  <c:v>69.522999999999996</c:v>
                </c:pt>
                <c:pt idx="278">
                  <c:v>70.5</c:v>
                </c:pt>
                <c:pt idx="279">
                  <c:v>70.125</c:v>
                </c:pt>
                <c:pt idx="280">
                  <c:v>70.468999999999994</c:v>
                </c:pt>
                <c:pt idx="281">
                  <c:v>70.599999999999994</c:v>
                </c:pt>
                <c:pt idx="282">
                  <c:v>70.405000000000001</c:v>
                </c:pt>
                <c:pt idx="283">
                  <c:v>69.311000000000007</c:v>
                </c:pt>
                <c:pt idx="284">
                  <c:v>68.75</c:v>
                </c:pt>
                <c:pt idx="285">
                  <c:v>68</c:v>
                </c:pt>
                <c:pt idx="286">
                  <c:v>68.5</c:v>
                </c:pt>
                <c:pt idx="287">
                  <c:v>68.8</c:v>
                </c:pt>
                <c:pt idx="288">
                  <c:v>69.25</c:v>
                </c:pt>
                <c:pt idx="289">
                  <c:v>68.927999999999997</c:v>
                </c:pt>
                <c:pt idx="290">
                  <c:v>68.491</c:v>
                </c:pt>
                <c:pt idx="291">
                  <c:v>68.375</c:v>
                </c:pt>
                <c:pt idx="292">
                  <c:v>66.349999999999994</c:v>
                </c:pt>
                <c:pt idx="293">
                  <c:v>67.3</c:v>
                </c:pt>
                <c:pt idx="294">
                  <c:v>67.25</c:v>
                </c:pt>
                <c:pt idx="295">
                  <c:v>66.332999999999998</c:v>
                </c:pt>
                <c:pt idx="296">
                  <c:v>65</c:v>
                </c:pt>
                <c:pt idx="297">
                  <c:v>64.47</c:v>
                </c:pt>
                <c:pt idx="298">
                  <c:v>63.817</c:v>
                </c:pt>
                <c:pt idx="299">
                  <c:v>63.7</c:v>
                </c:pt>
                <c:pt idx="300">
                  <c:v>63.567</c:v>
                </c:pt>
                <c:pt idx="301">
                  <c:v>62.75</c:v>
                </c:pt>
                <c:pt idx="302">
                  <c:v>61.5</c:v>
                </c:pt>
                <c:pt idx="303">
                  <c:v>60.530999999999999</c:v>
                </c:pt>
                <c:pt idx="304">
                  <c:v>59.75</c:v>
                </c:pt>
                <c:pt idx="305">
                  <c:v>59</c:v>
                </c:pt>
                <c:pt idx="306">
                  <c:v>59.3</c:v>
                </c:pt>
                <c:pt idx="307">
                  <c:v>59.033000000000001</c:v>
                </c:pt>
                <c:pt idx="308">
                  <c:v>59.098999999999997</c:v>
                </c:pt>
                <c:pt idx="309">
                  <c:v>59</c:v>
                </c:pt>
                <c:pt idx="310">
                  <c:v>56.74</c:v>
                </c:pt>
                <c:pt idx="311">
                  <c:v>56.308999999999997</c:v>
                </c:pt>
                <c:pt idx="312">
                  <c:v>56.399000000000001</c:v>
                </c:pt>
                <c:pt idx="313">
                  <c:v>58.5</c:v>
                </c:pt>
                <c:pt idx="314">
                  <c:v>58.606000000000002</c:v>
                </c:pt>
                <c:pt idx="315">
                  <c:v>59.131999999999998</c:v>
                </c:pt>
                <c:pt idx="316">
                  <c:v>60.5</c:v>
                </c:pt>
                <c:pt idx="317">
                  <c:v>62.805</c:v>
                </c:pt>
                <c:pt idx="318">
                  <c:v>62.735999999999997</c:v>
                </c:pt>
                <c:pt idx="319">
                  <c:v>64.25</c:v>
                </c:pt>
                <c:pt idx="320">
                  <c:v>65.716999999999999</c:v>
                </c:pt>
                <c:pt idx="321">
                  <c:v>66.537999999999997</c:v>
                </c:pt>
                <c:pt idx="322">
                  <c:v>65.5</c:v>
                </c:pt>
                <c:pt idx="323">
                  <c:v>65.5</c:v>
                </c:pt>
                <c:pt idx="324">
                  <c:v>63.061</c:v>
                </c:pt>
                <c:pt idx="325">
                  <c:v>62.8</c:v>
                </c:pt>
                <c:pt idx="326">
                  <c:v>62.707999999999998</c:v>
                </c:pt>
                <c:pt idx="327">
                  <c:v>63.25</c:v>
                </c:pt>
                <c:pt idx="328">
                  <c:v>62.723999999999997</c:v>
                </c:pt>
                <c:pt idx="329">
                  <c:v>63.49</c:v>
                </c:pt>
                <c:pt idx="330">
                  <c:v>63.427</c:v>
                </c:pt>
                <c:pt idx="331">
                  <c:v>62.645000000000003</c:v>
                </c:pt>
                <c:pt idx="332">
                  <c:v>63.25</c:v>
                </c:pt>
                <c:pt idx="333">
                  <c:v>62.94</c:v>
                </c:pt>
                <c:pt idx="334">
                  <c:v>65</c:v>
                </c:pt>
                <c:pt idx="335">
                  <c:v>64.7</c:v>
                </c:pt>
                <c:pt idx="336">
                  <c:v>62.91</c:v>
                </c:pt>
                <c:pt idx="337">
                  <c:v>62.125</c:v>
                </c:pt>
                <c:pt idx="338">
                  <c:v>61.5</c:v>
                </c:pt>
                <c:pt idx="339">
                  <c:v>60.356999999999999</c:v>
                </c:pt>
                <c:pt idx="340">
                  <c:v>58.25</c:v>
                </c:pt>
                <c:pt idx="341">
                  <c:v>57.557000000000002</c:v>
                </c:pt>
                <c:pt idx="342">
                  <c:v>57.265999999999998</c:v>
                </c:pt>
                <c:pt idx="343">
                  <c:v>57.5</c:v>
                </c:pt>
                <c:pt idx="344">
                  <c:v>56.45</c:v>
                </c:pt>
                <c:pt idx="345">
                  <c:v>56.701999999999998</c:v>
                </c:pt>
                <c:pt idx="346">
                  <c:v>56.677</c:v>
                </c:pt>
                <c:pt idx="347">
                  <c:v>56.75</c:v>
                </c:pt>
                <c:pt idx="348">
                  <c:v>58</c:v>
                </c:pt>
                <c:pt idx="349">
                  <c:v>57.25</c:v>
                </c:pt>
                <c:pt idx="350">
                  <c:v>57.576999999999998</c:v>
                </c:pt>
                <c:pt idx="351">
                  <c:v>56.984999999999999</c:v>
                </c:pt>
                <c:pt idx="352">
                  <c:v>58</c:v>
                </c:pt>
                <c:pt idx="353">
                  <c:v>58.122999999999998</c:v>
                </c:pt>
                <c:pt idx="354">
                  <c:v>59.569000000000003</c:v>
                </c:pt>
                <c:pt idx="355">
                  <c:v>59.146000000000001</c:v>
                </c:pt>
                <c:pt idx="356">
                  <c:v>59.271000000000001</c:v>
                </c:pt>
                <c:pt idx="357">
                  <c:v>58.393000000000001</c:v>
                </c:pt>
                <c:pt idx="358">
                  <c:v>57.323</c:v>
                </c:pt>
                <c:pt idx="359">
                  <c:v>56.401000000000003</c:v>
                </c:pt>
                <c:pt idx="360">
                  <c:v>55.25</c:v>
                </c:pt>
                <c:pt idx="361">
                  <c:v>55.777999999999999</c:v>
                </c:pt>
                <c:pt idx="362">
                  <c:v>53.75</c:v>
                </c:pt>
                <c:pt idx="363">
                  <c:v>54.753</c:v>
                </c:pt>
                <c:pt idx="364">
                  <c:v>54.234000000000002</c:v>
                </c:pt>
                <c:pt idx="365">
                  <c:v>53.365000000000002</c:v>
                </c:pt>
                <c:pt idx="366">
                  <c:v>53.75</c:v>
                </c:pt>
                <c:pt idx="367">
                  <c:v>53.351999999999997</c:v>
                </c:pt>
                <c:pt idx="368">
                  <c:v>53.17</c:v>
                </c:pt>
                <c:pt idx="369">
                  <c:v>51.49</c:v>
                </c:pt>
                <c:pt idx="370">
                  <c:v>51.75</c:v>
                </c:pt>
                <c:pt idx="371">
                  <c:v>51.78</c:v>
                </c:pt>
                <c:pt idx="372">
                  <c:v>52.125</c:v>
                </c:pt>
                <c:pt idx="373">
                  <c:v>51.805999999999997</c:v>
                </c:pt>
                <c:pt idx="374">
                  <c:v>52.652999999999999</c:v>
                </c:pt>
                <c:pt idx="375">
                  <c:v>52.25</c:v>
                </c:pt>
                <c:pt idx="376">
                  <c:v>51.86</c:v>
                </c:pt>
                <c:pt idx="377">
                  <c:v>51.25</c:v>
                </c:pt>
                <c:pt idx="378">
                  <c:v>51.865000000000002</c:v>
                </c:pt>
                <c:pt idx="379">
                  <c:v>51.530999999999999</c:v>
                </c:pt>
                <c:pt idx="380">
                  <c:v>52.273000000000003</c:v>
                </c:pt>
                <c:pt idx="381">
                  <c:v>53.652000000000001</c:v>
                </c:pt>
                <c:pt idx="382">
                  <c:v>53.25</c:v>
                </c:pt>
                <c:pt idx="383">
                  <c:v>54</c:v>
                </c:pt>
                <c:pt idx="384">
                  <c:v>53.652000000000001</c:v>
                </c:pt>
                <c:pt idx="385">
                  <c:v>54.119</c:v>
                </c:pt>
                <c:pt idx="386">
                  <c:v>52.375999999999998</c:v>
                </c:pt>
                <c:pt idx="387">
                  <c:v>51.412999999999997</c:v>
                </c:pt>
                <c:pt idx="388">
                  <c:v>51.585000000000001</c:v>
                </c:pt>
                <c:pt idx="389">
                  <c:v>51.718000000000004</c:v>
                </c:pt>
                <c:pt idx="390">
                  <c:v>51.28</c:v>
                </c:pt>
                <c:pt idx="391">
                  <c:v>50.841999999999999</c:v>
                </c:pt>
                <c:pt idx="392">
                  <c:v>50.756</c:v>
                </c:pt>
                <c:pt idx="393">
                  <c:v>51</c:v>
                </c:pt>
                <c:pt idx="394">
                  <c:v>49.960999999999999</c:v>
                </c:pt>
                <c:pt idx="395">
                  <c:v>49.557000000000002</c:v>
                </c:pt>
                <c:pt idx="396">
                  <c:v>49.667999999999999</c:v>
                </c:pt>
                <c:pt idx="397">
                  <c:v>49.996000000000002</c:v>
                </c:pt>
                <c:pt idx="398">
                  <c:v>49.357999999999997</c:v>
                </c:pt>
                <c:pt idx="399">
                  <c:v>49.171999999999997</c:v>
                </c:pt>
                <c:pt idx="400">
                  <c:v>48.75</c:v>
                </c:pt>
                <c:pt idx="401">
                  <c:v>48.853999999999999</c:v>
                </c:pt>
                <c:pt idx="402">
                  <c:v>48.174999999999997</c:v>
                </c:pt>
                <c:pt idx="403">
                  <c:v>48.183999999999997</c:v>
                </c:pt>
                <c:pt idx="404">
                  <c:v>48.6</c:v>
                </c:pt>
                <c:pt idx="405">
                  <c:v>48.17</c:v>
                </c:pt>
                <c:pt idx="406">
                  <c:v>47.994999999999997</c:v>
                </c:pt>
                <c:pt idx="407">
                  <c:v>47.122999999999998</c:v>
                </c:pt>
                <c:pt idx="408">
                  <c:v>46.668999999999997</c:v>
                </c:pt>
                <c:pt idx="409">
                  <c:v>46.154000000000003</c:v>
                </c:pt>
                <c:pt idx="410">
                  <c:v>45.707999999999998</c:v>
                </c:pt>
                <c:pt idx="411">
                  <c:v>45.387999999999998</c:v>
                </c:pt>
                <c:pt idx="412">
                  <c:v>43.828000000000003</c:v>
                </c:pt>
                <c:pt idx="413">
                  <c:v>43.420999999999999</c:v>
                </c:pt>
                <c:pt idx="414">
                  <c:v>44.262</c:v>
                </c:pt>
                <c:pt idx="415">
                  <c:v>44.030999999999999</c:v>
                </c:pt>
                <c:pt idx="416">
                  <c:v>44.633000000000003</c:v>
                </c:pt>
                <c:pt idx="417">
                  <c:v>45.304000000000002</c:v>
                </c:pt>
                <c:pt idx="418">
                  <c:v>44.710999999999999</c:v>
                </c:pt>
                <c:pt idx="419">
                  <c:v>45.444000000000003</c:v>
                </c:pt>
                <c:pt idx="420">
                  <c:v>46.195</c:v>
                </c:pt>
                <c:pt idx="421">
                  <c:v>46.784999999999997</c:v>
                </c:pt>
                <c:pt idx="422">
                  <c:v>48.231000000000002</c:v>
                </c:pt>
                <c:pt idx="423">
                  <c:v>48.683999999999997</c:v>
                </c:pt>
                <c:pt idx="424">
                  <c:v>50.463000000000001</c:v>
                </c:pt>
                <c:pt idx="425">
                  <c:v>50.511000000000003</c:v>
                </c:pt>
                <c:pt idx="426">
                  <c:v>50.447000000000003</c:v>
                </c:pt>
                <c:pt idx="427">
                  <c:v>50.692</c:v>
                </c:pt>
                <c:pt idx="428">
                  <c:v>50.359000000000002</c:v>
                </c:pt>
                <c:pt idx="429">
                  <c:v>49.374000000000002</c:v>
                </c:pt>
                <c:pt idx="430">
                  <c:v>49.222000000000001</c:v>
                </c:pt>
                <c:pt idx="431">
                  <c:v>47.033000000000001</c:v>
                </c:pt>
                <c:pt idx="432">
                  <c:v>47</c:v>
                </c:pt>
                <c:pt idx="433">
                  <c:v>46.734999999999999</c:v>
                </c:pt>
                <c:pt idx="434">
                  <c:v>46.484999999999999</c:v>
                </c:pt>
                <c:pt idx="435">
                  <c:v>46.893000000000001</c:v>
                </c:pt>
                <c:pt idx="436">
                  <c:v>47.216999999999999</c:v>
                </c:pt>
                <c:pt idx="437">
                  <c:v>46.984000000000002</c:v>
                </c:pt>
                <c:pt idx="438">
                  <c:v>46.5</c:v>
                </c:pt>
                <c:pt idx="439">
                  <c:v>45.804000000000002</c:v>
                </c:pt>
                <c:pt idx="440">
                  <c:v>45.5</c:v>
                </c:pt>
                <c:pt idx="441">
                  <c:v>45.058999999999997</c:v>
                </c:pt>
                <c:pt idx="442">
                  <c:v>44.25</c:v>
                </c:pt>
                <c:pt idx="443">
                  <c:v>44.74</c:v>
                </c:pt>
                <c:pt idx="444">
                  <c:v>45.5</c:v>
                </c:pt>
                <c:pt idx="445">
                  <c:v>45.5</c:v>
                </c:pt>
                <c:pt idx="446">
                  <c:v>43.561</c:v>
                </c:pt>
                <c:pt idx="447">
                  <c:v>44.26</c:v>
                </c:pt>
                <c:pt idx="448">
                  <c:v>44.686</c:v>
                </c:pt>
                <c:pt idx="449">
                  <c:v>46.975999999999999</c:v>
                </c:pt>
                <c:pt idx="450">
                  <c:v>47.344999999999999</c:v>
                </c:pt>
                <c:pt idx="451">
                  <c:v>49.12</c:v>
                </c:pt>
                <c:pt idx="452">
                  <c:v>50.22</c:v>
                </c:pt>
                <c:pt idx="453">
                  <c:v>51.473999999999997</c:v>
                </c:pt>
                <c:pt idx="454">
                  <c:v>52.573999999999998</c:v>
                </c:pt>
                <c:pt idx="455">
                  <c:v>51.783000000000001</c:v>
                </c:pt>
                <c:pt idx="456">
                  <c:v>51.768000000000001</c:v>
                </c:pt>
                <c:pt idx="457">
                  <c:v>50.926000000000002</c:v>
                </c:pt>
                <c:pt idx="458">
                  <c:v>49.564</c:v>
                </c:pt>
                <c:pt idx="459">
                  <c:v>49.808999999999997</c:v>
                </c:pt>
                <c:pt idx="460">
                  <c:v>49.831000000000003</c:v>
                </c:pt>
                <c:pt idx="461">
                  <c:v>49.765999999999998</c:v>
                </c:pt>
                <c:pt idx="462">
                  <c:v>50.654000000000003</c:v>
                </c:pt>
                <c:pt idx="463">
                  <c:v>53.703000000000003</c:v>
                </c:pt>
                <c:pt idx="464">
                  <c:v>54.783000000000001</c:v>
                </c:pt>
                <c:pt idx="465">
                  <c:v>55.237000000000002</c:v>
                </c:pt>
                <c:pt idx="466">
                  <c:v>55.716000000000001</c:v>
                </c:pt>
                <c:pt idx="467">
                  <c:v>55.828000000000003</c:v>
                </c:pt>
                <c:pt idx="468">
                  <c:v>55.737000000000002</c:v>
                </c:pt>
                <c:pt idx="469">
                  <c:v>54.116999999999997</c:v>
                </c:pt>
                <c:pt idx="470">
                  <c:v>54.280999999999999</c:v>
                </c:pt>
                <c:pt idx="471">
                  <c:v>54.177999999999997</c:v>
                </c:pt>
                <c:pt idx="472">
                  <c:v>54.174999999999997</c:v>
                </c:pt>
                <c:pt idx="473">
                  <c:v>54.057000000000002</c:v>
                </c:pt>
                <c:pt idx="474">
                  <c:v>54.341999999999999</c:v>
                </c:pt>
                <c:pt idx="475">
                  <c:v>54.506999999999998</c:v>
                </c:pt>
                <c:pt idx="476">
                  <c:v>54.834000000000003</c:v>
                </c:pt>
                <c:pt idx="477">
                  <c:v>54.54</c:v>
                </c:pt>
                <c:pt idx="478">
                  <c:v>55</c:v>
                </c:pt>
                <c:pt idx="479">
                  <c:v>55.298000000000002</c:v>
                </c:pt>
                <c:pt idx="480">
                  <c:v>54.843000000000004</c:v>
                </c:pt>
                <c:pt idx="481">
                  <c:v>54.805999999999997</c:v>
                </c:pt>
                <c:pt idx="482">
                  <c:v>54.856000000000002</c:v>
                </c:pt>
                <c:pt idx="483">
                  <c:v>55.213999999999999</c:v>
                </c:pt>
                <c:pt idx="484">
                  <c:v>56.789000000000001</c:v>
                </c:pt>
                <c:pt idx="485">
                  <c:v>59.11</c:v>
                </c:pt>
                <c:pt idx="486">
                  <c:v>59.594000000000001</c:v>
                </c:pt>
                <c:pt idx="487">
                  <c:v>61</c:v>
                </c:pt>
                <c:pt idx="488">
                  <c:v>61.426000000000002</c:v>
                </c:pt>
                <c:pt idx="489">
                  <c:v>60.26</c:v>
                </c:pt>
                <c:pt idx="490">
                  <c:v>59.267000000000003</c:v>
                </c:pt>
                <c:pt idx="491">
                  <c:v>58.781999999999996</c:v>
                </c:pt>
                <c:pt idx="492">
                  <c:v>58.523000000000003</c:v>
                </c:pt>
                <c:pt idx="493">
                  <c:v>57.078000000000003</c:v>
                </c:pt>
                <c:pt idx="494">
                  <c:v>56.978999999999999</c:v>
                </c:pt>
                <c:pt idx="495">
                  <c:v>56.982999999999997</c:v>
                </c:pt>
                <c:pt idx="496">
                  <c:v>55.356999999999999</c:v>
                </c:pt>
                <c:pt idx="497">
                  <c:v>54.863999999999997</c:v>
                </c:pt>
                <c:pt idx="498">
                  <c:v>55.356000000000002</c:v>
                </c:pt>
                <c:pt idx="499">
                  <c:v>56.03</c:v>
                </c:pt>
                <c:pt idx="500">
                  <c:v>54.741999999999997</c:v>
                </c:pt>
                <c:pt idx="501">
                  <c:v>53.36</c:v>
                </c:pt>
                <c:pt idx="502">
                  <c:v>53.887</c:v>
                </c:pt>
                <c:pt idx="503">
                  <c:v>54.768999999999998</c:v>
                </c:pt>
              </c:numCache>
              <c:extLst xmlns:c15="http://schemas.microsoft.com/office/drawing/2012/chart"/>
            </c:numRef>
          </c:val>
          <c:smooth val="0"/>
          <c:extLst>
            <c:ext xmlns:c16="http://schemas.microsoft.com/office/drawing/2014/chart" uri="{C3380CC4-5D6E-409C-BE32-E72D297353CC}">
              <c16:uniqueId val="{0000000B-4851-4DD8-893C-2D3B0F4A4F8D}"/>
            </c:ext>
          </c:extLst>
        </c:ser>
        <c:ser>
          <c:idx val="10"/>
          <c:order val="10"/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Bond_Prices!$D$4:$D$507</c:f>
              <c:numCache>
                <c:formatCode>m/d/yyyy</c:formatCode>
                <c:ptCount val="504"/>
                <c:pt idx="0">
                  <c:v>44474</c:v>
                </c:pt>
                <c:pt idx="1">
                  <c:v>44475</c:v>
                </c:pt>
                <c:pt idx="2">
                  <c:v>44476</c:v>
                </c:pt>
                <c:pt idx="3">
                  <c:v>44477</c:v>
                </c:pt>
                <c:pt idx="4">
                  <c:v>44480</c:v>
                </c:pt>
                <c:pt idx="5">
                  <c:v>44481</c:v>
                </c:pt>
                <c:pt idx="6">
                  <c:v>44482</c:v>
                </c:pt>
                <c:pt idx="7">
                  <c:v>44483</c:v>
                </c:pt>
                <c:pt idx="8">
                  <c:v>44484</c:v>
                </c:pt>
                <c:pt idx="9">
                  <c:v>44487</c:v>
                </c:pt>
                <c:pt idx="10">
                  <c:v>44488</c:v>
                </c:pt>
                <c:pt idx="11">
                  <c:v>44489</c:v>
                </c:pt>
                <c:pt idx="12">
                  <c:v>44490</c:v>
                </c:pt>
                <c:pt idx="13">
                  <c:v>44491</c:v>
                </c:pt>
                <c:pt idx="14">
                  <c:v>44494</c:v>
                </c:pt>
                <c:pt idx="15">
                  <c:v>44495</c:v>
                </c:pt>
                <c:pt idx="16">
                  <c:v>44496</c:v>
                </c:pt>
                <c:pt idx="17">
                  <c:v>44497</c:v>
                </c:pt>
                <c:pt idx="18">
                  <c:v>44498</c:v>
                </c:pt>
                <c:pt idx="19">
                  <c:v>44501</c:v>
                </c:pt>
                <c:pt idx="20">
                  <c:v>44502</c:v>
                </c:pt>
                <c:pt idx="21">
                  <c:v>44503</c:v>
                </c:pt>
                <c:pt idx="22">
                  <c:v>44504</c:v>
                </c:pt>
                <c:pt idx="23">
                  <c:v>44505</c:v>
                </c:pt>
                <c:pt idx="24">
                  <c:v>44508</c:v>
                </c:pt>
                <c:pt idx="25">
                  <c:v>44509</c:v>
                </c:pt>
                <c:pt idx="26">
                  <c:v>44510</c:v>
                </c:pt>
                <c:pt idx="27">
                  <c:v>44511</c:v>
                </c:pt>
                <c:pt idx="28">
                  <c:v>44512</c:v>
                </c:pt>
                <c:pt idx="29">
                  <c:v>44515</c:v>
                </c:pt>
                <c:pt idx="30">
                  <c:v>44516</c:v>
                </c:pt>
                <c:pt idx="31">
                  <c:v>44517</c:v>
                </c:pt>
                <c:pt idx="32">
                  <c:v>44518</c:v>
                </c:pt>
                <c:pt idx="33">
                  <c:v>44519</c:v>
                </c:pt>
                <c:pt idx="34">
                  <c:v>44522</c:v>
                </c:pt>
                <c:pt idx="35">
                  <c:v>44523</c:v>
                </c:pt>
                <c:pt idx="36">
                  <c:v>44524</c:v>
                </c:pt>
                <c:pt idx="37">
                  <c:v>44526</c:v>
                </c:pt>
                <c:pt idx="38">
                  <c:v>44529</c:v>
                </c:pt>
                <c:pt idx="39">
                  <c:v>44530</c:v>
                </c:pt>
                <c:pt idx="40">
                  <c:v>44531</c:v>
                </c:pt>
                <c:pt idx="41">
                  <c:v>44532</c:v>
                </c:pt>
                <c:pt idx="42">
                  <c:v>44533</c:v>
                </c:pt>
                <c:pt idx="43">
                  <c:v>44536</c:v>
                </c:pt>
                <c:pt idx="44">
                  <c:v>44537</c:v>
                </c:pt>
                <c:pt idx="45">
                  <c:v>44538</c:v>
                </c:pt>
                <c:pt idx="46">
                  <c:v>44539</c:v>
                </c:pt>
                <c:pt idx="47">
                  <c:v>44540</c:v>
                </c:pt>
                <c:pt idx="48">
                  <c:v>44543</c:v>
                </c:pt>
                <c:pt idx="49">
                  <c:v>44544</c:v>
                </c:pt>
                <c:pt idx="50">
                  <c:v>44545</c:v>
                </c:pt>
                <c:pt idx="51">
                  <c:v>44546</c:v>
                </c:pt>
                <c:pt idx="52">
                  <c:v>44547</c:v>
                </c:pt>
                <c:pt idx="53">
                  <c:v>44550</c:v>
                </c:pt>
                <c:pt idx="54">
                  <c:v>44551</c:v>
                </c:pt>
                <c:pt idx="55">
                  <c:v>44552</c:v>
                </c:pt>
                <c:pt idx="56">
                  <c:v>44553</c:v>
                </c:pt>
                <c:pt idx="57">
                  <c:v>44557</c:v>
                </c:pt>
                <c:pt idx="58">
                  <c:v>44558</c:v>
                </c:pt>
                <c:pt idx="59">
                  <c:v>44559</c:v>
                </c:pt>
                <c:pt idx="60">
                  <c:v>44560</c:v>
                </c:pt>
                <c:pt idx="61">
                  <c:v>44561</c:v>
                </c:pt>
                <c:pt idx="62">
                  <c:v>44564</c:v>
                </c:pt>
                <c:pt idx="63">
                  <c:v>44565</c:v>
                </c:pt>
                <c:pt idx="64">
                  <c:v>44566</c:v>
                </c:pt>
                <c:pt idx="65">
                  <c:v>44567</c:v>
                </c:pt>
                <c:pt idx="66">
                  <c:v>44568</c:v>
                </c:pt>
                <c:pt idx="67">
                  <c:v>44571</c:v>
                </c:pt>
                <c:pt idx="68">
                  <c:v>44572</c:v>
                </c:pt>
                <c:pt idx="69">
                  <c:v>44573</c:v>
                </c:pt>
                <c:pt idx="70">
                  <c:v>44574</c:v>
                </c:pt>
                <c:pt idx="71">
                  <c:v>44575</c:v>
                </c:pt>
                <c:pt idx="72">
                  <c:v>44579</c:v>
                </c:pt>
                <c:pt idx="73">
                  <c:v>44580</c:v>
                </c:pt>
                <c:pt idx="74">
                  <c:v>44581</c:v>
                </c:pt>
                <c:pt idx="75">
                  <c:v>44582</c:v>
                </c:pt>
                <c:pt idx="76">
                  <c:v>44585</c:v>
                </c:pt>
                <c:pt idx="77">
                  <c:v>44586</c:v>
                </c:pt>
                <c:pt idx="78">
                  <c:v>44587</c:v>
                </c:pt>
                <c:pt idx="79">
                  <c:v>44588</c:v>
                </c:pt>
                <c:pt idx="80">
                  <c:v>44589</c:v>
                </c:pt>
                <c:pt idx="81">
                  <c:v>44592</c:v>
                </c:pt>
                <c:pt idx="82">
                  <c:v>44593</c:v>
                </c:pt>
                <c:pt idx="83">
                  <c:v>44594</c:v>
                </c:pt>
                <c:pt idx="84">
                  <c:v>44595</c:v>
                </c:pt>
                <c:pt idx="85">
                  <c:v>44596</c:v>
                </c:pt>
                <c:pt idx="86">
                  <c:v>44599</c:v>
                </c:pt>
                <c:pt idx="87">
                  <c:v>44600</c:v>
                </c:pt>
                <c:pt idx="88">
                  <c:v>44601</c:v>
                </c:pt>
                <c:pt idx="89">
                  <c:v>44602</c:v>
                </c:pt>
                <c:pt idx="90">
                  <c:v>44603</c:v>
                </c:pt>
                <c:pt idx="91">
                  <c:v>44606</c:v>
                </c:pt>
                <c:pt idx="92">
                  <c:v>44607</c:v>
                </c:pt>
                <c:pt idx="93">
                  <c:v>44608</c:v>
                </c:pt>
                <c:pt idx="94">
                  <c:v>44609</c:v>
                </c:pt>
                <c:pt idx="95">
                  <c:v>44610</c:v>
                </c:pt>
                <c:pt idx="96">
                  <c:v>44614</c:v>
                </c:pt>
                <c:pt idx="97">
                  <c:v>44615</c:v>
                </c:pt>
                <c:pt idx="98">
                  <c:v>44616</c:v>
                </c:pt>
                <c:pt idx="99">
                  <c:v>44617</c:v>
                </c:pt>
                <c:pt idx="100">
                  <c:v>44620</c:v>
                </c:pt>
                <c:pt idx="101">
                  <c:v>44621</c:v>
                </c:pt>
                <c:pt idx="102">
                  <c:v>44622</c:v>
                </c:pt>
                <c:pt idx="103">
                  <c:v>44623</c:v>
                </c:pt>
                <c:pt idx="104">
                  <c:v>44624</c:v>
                </c:pt>
                <c:pt idx="105">
                  <c:v>44627</c:v>
                </c:pt>
                <c:pt idx="106">
                  <c:v>44628</c:v>
                </c:pt>
                <c:pt idx="107">
                  <c:v>44629</c:v>
                </c:pt>
                <c:pt idx="108">
                  <c:v>44630</c:v>
                </c:pt>
                <c:pt idx="109">
                  <c:v>44631</c:v>
                </c:pt>
                <c:pt idx="110">
                  <c:v>44634</c:v>
                </c:pt>
                <c:pt idx="111">
                  <c:v>44635</c:v>
                </c:pt>
                <c:pt idx="112">
                  <c:v>44636</c:v>
                </c:pt>
                <c:pt idx="113">
                  <c:v>44637</c:v>
                </c:pt>
                <c:pt idx="114">
                  <c:v>44638</c:v>
                </c:pt>
                <c:pt idx="115">
                  <c:v>44641</c:v>
                </c:pt>
                <c:pt idx="116">
                  <c:v>44642</c:v>
                </c:pt>
                <c:pt idx="117">
                  <c:v>44643</c:v>
                </c:pt>
                <c:pt idx="118">
                  <c:v>44644</c:v>
                </c:pt>
                <c:pt idx="119">
                  <c:v>44645</c:v>
                </c:pt>
                <c:pt idx="120">
                  <c:v>44648</c:v>
                </c:pt>
                <c:pt idx="121">
                  <c:v>44649</c:v>
                </c:pt>
                <c:pt idx="122">
                  <c:v>44650</c:v>
                </c:pt>
                <c:pt idx="123">
                  <c:v>44651</c:v>
                </c:pt>
                <c:pt idx="124">
                  <c:v>44652</c:v>
                </c:pt>
                <c:pt idx="125">
                  <c:v>44655</c:v>
                </c:pt>
                <c:pt idx="126">
                  <c:v>44656</c:v>
                </c:pt>
                <c:pt idx="127">
                  <c:v>44657</c:v>
                </c:pt>
                <c:pt idx="128">
                  <c:v>44658</c:v>
                </c:pt>
                <c:pt idx="129">
                  <c:v>44659</c:v>
                </c:pt>
                <c:pt idx="130">
                  <c:v>44662</c:v>
                </c:pt>
                <c:pt idx="131">
                  <c:v>44663</c:v>
                </c:pt>
                <c:pt idx="132">
                  <c:v>44664</c:v>
                </c:pt>
                <c:pt idx="133">
                  <c:v>44665</c:v>
                </c:pt>
                <c:pt idx="134">
                  <c:v>44669</c:v>
                </c:pt>
                <c:pt idx="135">
                  <c:v>44670</c:v>
                </c:pt>
                <c:pt idx="136">
                  <c:v>44671</c:v>
                </c:pt>
                <c:pt idx="137">
                  <c:v>44672</c:v>
                </c:pt>
                <c:pt idx="138">
                  <c:v>44673</c:v>
                </c:pt>
                <c:pt idx="139">
                  <c:v>44676</c:v>
                </c:pt>
                <c:pt idx="140">
                  <c:v>44677</c:v>
                </c:pt>
                <c:pt idx="141">
                  <c:v>44678</c:v>
                </c:pt>
                <c:pt idx="142">
                  <c:v>44679</c:v>
                </c:pt>
                <c:pt idx="143">
                  <c:v>44680</c:v>
                </c:pt>
                <c:pt idx="144">
                  <c:v>44683</c:v>
                </c:pt>
                <c:pt idx="145">
                  <c:v>44684</c:v>
                </c:pt>
                <c:pt idx="146">
                  <c:v>44685</c:v>
                </c:pt>
                <c:pt idx="147">
                  <c:v>44686</c:v>
                </c:pt>
                <c:pt idx="148">
                  <c:v>44687</c:v>
                </c:pt>
                <c:pt idx="149">
                  <c:v>44690</c:v>
                </c:pt>
                <c:pt idx="150">
                  <c:v>44691</c:v>
                </c:pt>
                <c:pt idx="151">
                  <c:v>44692</c:v>
                </c:pt>
                <c:pt idx="152">
                  <c:v>44693</c:v>
                </c:pt>
                <c:pt idx="153">
                  <c:v>44694</c:v>
                </c:pt>
                <c:pt idx="154">
                  <c:v>44697</c:v>
                </c:pt>
                <c:pt idx="155">
                  <c:v>44698</c:v>
                </c:pt>
                <c:pt idx="156">
                  <c:v>44699</c:v>
                </c:pt>
                <c:pt idx="157">
                  <c:v>44700</c:v>
                </c:pt>
                <c:pt idx="158">
                  <c:v>44701</c:v>
                </c:pt>
                <c:pt idx="159">
                  <c:v>44704</c:v>
                </c:pt>
                <c:pt idx="160">
                  <c:v>44705</c:v>
                </c:pt>
                <c:pt idx="161">
                  <c:v>44706</c:v>
                </c:pt>
                <c:pt idx="162">
                  <c:v>44707</c:v>
                </c:pt>
                <c:pt idx="163">
                  <c:v>44708</c:v>
                </c:pt>
                <c:pt idx="164">
                  <c:v>44712</c:v>
                </c:pt>
                <c:pt idx="165">
                  <c:v>44713</c:v>
                </c:pt>
                <c:pt idx="166">
                  <c:v>44714</c:v>
                </c:pt>
                <c:pt idx="167">
                  <c:v>44715</c:v>
                </c:pt>
                <c:pt idx="168">
                  <c:v>44718</c:v>
                </c:pt>
                <c:pt idx="169">
                  <c:v>44719</c:v>
                </c:pt>
                <c:pt idx="170">
                  <c:v>44720</c:v>
                </c:pt>
                <c:pt idx="171">
                  <c:v>44721</c:v>
                </c:pt>
                <c:pt idx="172">
                  <c:v>44722</c:v>
                </c:pt>
                <c:pt idx="173">
                  <c:v>44725</c:v>
                </c:pt>
                <c:pt idx="174">
                  <c:v>44726</c:v>
                </c:pt>
                <c:pt idx="175">
                  <c:v>44727</c:v>
                </c:pt>
                <c:pt idx="176">
                  <c:v>44728</c:v>
                </c:pt>
                <c:pt idx="177">
                  <c:v>44729</c:v>
                </c:pt>
                <c:pt idx="178">
                  <c:v>44733</c:v>
                </c:pt>
                <c:pt idx="179">
                  <c:v>44734</c:v>
                </c:pt>
                <c:pt idx="180">
                  <c:v>44735</c:v>
                </c:pt>
                <c:pt idx="181">
                  <c:v>44736</c:v>
                </c:pt>
                <c:pt idx="182">
                  <c:v>44739</c:v>
                </c:pt>
                <c:pt idx="183">
                  <c:v>44740</c:v>
                </c:pt>
                <c:pt idx="184">
                  <c:v>44741</c:v>
                </c:pt>
                <c:pt idx="185">
                  <c:v>44742</c:v>
                </c:pt>
                <c:pt idx="186">
                  <c:v>44743</c:v>
                </c:pt>
                <c:pt idx="187">
                  <c:v>44747</c:v>
                </c:pt>
                <c:pt idx="188">
                  <c:v>44748</c:v>
                </c:pt>
                <c:pt idx="189">
                  <c:v>44749</c:v>
                </c:pt>
                <c:pt idx="190">
                  <c:v>44750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60</c:v>
                </c:pt>
                <c:pt idx="197">
                  <c:v>44761</c:v>
                </c:pt>
                <c:pt idx="198">
                  <c:v>44762</c:v>
                </c:pt>
                <c:pt idx="199">
                  <c:v>44763</c:v>
                </c:pt>
                <c:pt idx="200">
                  <c:v>44764</c:v>
                </c:pt>
                <c:pt idx="201">
                  <c:v>44767</c:v>
                </c:pt>
                <c:pt idx="202">
                  <c:v>44768</c:v>
                </c:pt>
                <c:pt idx="203">
                  <c:v>44769</c:v>
                </c:pt>
                <c:pt idx="204">
                  <c:v>44770</c:v>
                </c:pt>
                <c:pt idx="205">
                  <c:v>44771</c:v>
                </c:pt>
                <c:pt idx="206">
                  <c:v>44774</c:v>
                </c:pt>
                <c:pt idx="207">
                  <c:v>44775</c:v>
                </c:pt>
                <c:pt idx="208">
                  <c:v>44776</c:v>
                </c:pt>
                <c:pt idx="209">
                  <c:v>44777</c:v>
                </c:pt>
                <c:pt idx="210">
                  <c:v>44778</c:v>
                </c:pt>
                <c:pt idx="211">
                  <c:v>44781</c:v>
                </c:pt>
                <c:pt idx="212">
                  <c:v>44782</c:v>
                </c:pt>
                <c:pt idx="213">
                  <c:v>44783</c:v>
                </c:pt>
                <c:pt idx="214">
                  <c:v>44784</c:v>
                </c:pt>
                <c:pt idx="215">
                  <c:v>44785</c:v>
                </c:pt>
                <c:pt idx="216">
                  <c:v>44788</c:v>
                </c:pt>
                <c:pt idx="217">
                  <c:v>44789</c:v>
                </c:pt>
                <c:pt idx="218">
                  <c:v>44790</c:v>
                </c:pt>
                <c:pt idx="219">
                  <c:v>44791</c:v>
                </c:pt>
                <c:pt idx="220">
                  <c:v>44792</c:v>
                </c:pt>
                <c:pt idx="221">
                  <c:v>44795</c:v>
                </c:pt>
                <c:pt idx="222">
                  <c:v>44796</c:v>
                </c:pt>
                <c:pt idx="223">
                  <c:v>44797</c:v>
                </c:pt>
                <c:pt idx="224">
                  <c:v>44798</c:v>
                </c:pt>
                <c:pt idx="225">
                  <c:v>44799</c:v>
                </c:pt>
                <c:pt idx="226">
                  <c:v>44802</c:v>
                </c:pt>
                <c:pt idx="227">
                  <c:v>44803</c:v>
                </c:pt>
                <c:pt idx="228">
                  <c:v>44804</c:v>
                </c:pt>
                <c:pt idx="229">
                  <c:v>44805</c:v>
                </c:pt>
                <c:pt idx="230">
                  <c:v>44806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6</c:v>
                </c:pt>
                <c:pt idx="236">
                  <c:v>44817</c:v>
                </c:pt>
                <c:pt idx="237">
                  <c:v>44818</c:v>
                </c:pt>
                <c:pt idx="238">
                  <c:v>44819</c:v>
                </c:pt>
                <c:pt idx="239">
                  <c:v>44820</c:v>
                </c:pt>
                <c:pt idx="240">
                  <c:v>44823</c:v>
                </c:pt>
                <c:pt idx="241">
                  <c:v>44824</c:v>
                </c:pt>
                <c:pt idx="242">
                  <c:v>44825</c:v>
                </c:pt>
                <c:pt idx="243">
                  <c:v>44826</c:v>
                </c:pt>
                <c:pt idx="244">
                  <c:v>44827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7</c:v>
                </c:pt>
                <c:pt idx="251">
                  <c:v>44838</c:v>
                </c:pt>
                <c:pt idx="252">
                  <c:v>44839</c:v>
                </c:pt>
                <c:pt idx="253">
                  <c:v>44840</c:v>
                </c:pt>
                <c:pt idx="254">
                  <c:v>44841</c:v>
                </c:pt>
                <c:pt idx="255">
                  <c:v>44844</c:v>
                </c:pt>
                <c:pt idx="256">
                  <c:v>44845</c:v>
                </c:pt>
                <c:pt idx="257">
                  <c:v>44846</c:v>
                </c:pt>
                <c:pt idx="258">
                  <c:v>44847</c:v>
                </c:pt>
                <c:pt idx="259">
                  <c:v>44848</c:v>
                </c:pt>
                <c:pt idx="260">
                  <c:v>44851</c:v>
                </c:pt>
                <c:pt idx="261">
                  <c:v>44852</c:v>
                </c:pt>
                <c:pt idx="262">
                  <c:v>44853</c:v>
                </c:pt>
                <c:pt idx="263">
                  <c:v>44854</c:v>
                </c:pt>
                <c:pt idx="264">
                  <c:v>44855</c:v>
                </c:pt>
                <c:pt idx="265">
                  <c:v>44858</c:v>
                </c:pt>
                <c:pt idx="266">
                  <c:v>44859</c:v>
                </c:pt>
                <c:pt idx="267">
                  <c:v>44860</c:v>
                </c:pt>
                <c:pt idx="268">
                  <c:v>44861</c:v>
                </c:pt>
                <c:pt idx="269">
                  <c:v>44862</c:v>
                </c:pt>
                <c:pt idx="270">
                  <c:v>44865</c:v>
                </c:pt>
                <c:pt idx="271">
                  <c:v>44866</c:v>
                </c:pt>
                <c:pt idx="272">
                  <c:v>44867</c:v>
                </c:pt>
                <c:pt idx="273">
                  <c:v>44868</c:v>
                </c:pt>
                <c:pt idx="274">
                  <c:v>44869</c:v>
                </c:pt>
                <c:pt idx="275">
                  <c:v>44872</c:v>
                </c:pt>
                <c:pt idx="276">
                  <c:v>44873</c:v>
                </c:pt>
                <c:pt idx="277">
                  <c:v>44874</c:v>
                </c:pt>
                <c:pt idx="278">
                  <c:v>44875</c:v>
                </c:pt>
                <c:pt idx="279">
                  <c:v>44876</c:v>
                </c:pt>
                <c:pt idx="280">
                  <c:v>44879</c:v>
                </c:pt>
                <c:pt idx="281">
                  <c:v>44880</c:v>
                </c:pt>
                <c:pt idx="282">
                  <c:v>44881</c:v>
                </c:pt>
                <c:pt idx="283">
                  <c:v>44882</c:v>
                </c:pt>
                <c:pt idx="284">
                  <c:v>44883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90</c:v>
                </c:pt>
                <c:pt idx="289">
                  <c:v>44893</c:v>
                </c:pt>
                <c:pt idx="290">
                  <c:v>44894</c:v>
                </c:pt>
                <c:pt idx="291">
                  <c:v>44895</c:v>
                </c:pt>
                <c:pt idx="292">
                  <c:v>44896</c:v>
                </c:pt>
                <c:pt idx="293">
                  <c:v>44897</c:v>
                </c:pt>
                <c:pt idx="294">
                  <c:v>44900</c:v>
                </c:pt>
                <c:pt idx="295">
                  <c:v>44901</c:v>
                </c:pt>
                <c:pt idx="296">
                  <c:v>44902</c:v>
                </c:pt>
                <c:pt idx="297">
                  <c:v>44903</c:v>
                </c:pt>
                <c:pt idx="298">
                  <c:v>44904</c:v>
                </c:pt>
                <c:pt idx="299">
                  <c:v>44907</c:v>
                </c:pt>
                <c:pt idx="300">
                  <c:v>44908</c:v>
                </c:pt>
                <c:pt idx="301">
                  <c:v>44909</c:v>
                </c:pt>
                <c:pt idx="302">
                  <c:v>44910</c:v>
                </c:pt>
                <c:pt idx="303">
                  <c:v>44911</c:v>
                </c:pt>
                <c:pt idx="304">
                  <c:v>44914</c:v>
                </c:pt>
                <c:pt idx="305">
                  <c:v>44915</c:v>
                </c:pt>
                <c:pt idx="306">
                  <c:v>44916</c:v>
                </c:pt>
                <c:pt idx="307">
                  <c:v>44917</c:v>
                </c:pt>
                <c:pt idx="308">
                  <c:v>44918</c:v>
                </c:pt>
                <c:pt idx="309">
                  <c:v>44922</c:v>
                </c:pt>
                <c:pt idx="310">
                  <c:v>44923</c:v>
                </c:pt>
                <c:pt idx="311">
                  <c:v>44924</c:v>
                </c:pt>
                <c:pt idx="312">
                  <c:v>44925</c:v>
                </c:pt>
                <c:pt idx="313">
                  <c:v>44929</c:v>
                </c:pt>
                <c:pt idx="314">
                  <c:v>44930</c:v>
                </c:pt>
                <c:pt idx="315">
                  <c:v>44931</c:v>
                </c:pt>
                <c:pt idx="316">
                  <c:v>44932</c:v>
                </c:pt>
                <c:pt idx="317">
                  <c:v>44935</c:v>
                </c:pt>
                <c:pt idx="318">
                  <c:v>44936</c:v>
                </c:pt>
                <c:pt idx="319">
                  <c:v>44937</c:v>
                </c:pt>
                <c:pt idx="320">
                  <c:v>44938</c:v>
                </c:pt>
                <c:pt idx="321">
                  <c:v>44939</c:v>
                </c:pt>
                <c:pt idx="322">
                  <c:v>44943</c:v>
                </c:pt>
                <c:pt idx="323">
                  <c:v>44944</c:v>
                </c:pt>
                <c:pt idx="324">
                  <c:v>44945</c:v>
                </c:pt>
                <c:pt idx="325">
                  <c:v>44946</c:v>
                </c:pt>
                <c:pt idx="326">
                  <c:v>44949</c:v>
                </c:pt>
                <c:pt idx="327">
                  <c:v>44950</c:v>
                </c:pt>
                <c:pt idx="328">
                  <c:v>44951</c:v>
                </c:pt>
                <c:pt idx="329">
                  <c:v>44952</c:v>
                </c:pt>
                <c:pt idx="330">
                  <c:v>44953</c:v>
                </c:pt>
                <c:pt idx="331">
                  <c:v>44956</c:v>
                </c:pt>
                <c:pt idx="332">
                  <c:v>44957</c:v>
                </c:pt>
                <c:pt idx="333">
                  <c:v>44958</c:v>
                </c:pt>
                <c:pt idx="334">
                  <c:v>44959</c:v>
                </c:pt>
                <c:pt idx="335">
                  <c:v>44960</c:v>
                </c:pt>
                <c:pt idx="336">
                  <c:v>44963</c:v>
                </c:pt>
                <c:pt idx="337">
                  <c:v>44964</c:v>
                </c:pt>
                <c:pt idx="338">
                  <c:v>44965</c:v>
                </c:pt>
                <c:pt idx="339">
                  <c:v>44966</c:v>
                </c:pt>
                <c:pt idx="340">
                  <c:v>44967</c:v>
                </c:pt>
                <c:pt idx="341">
                  <c:v>44970</c:v>
                </c:pt>
                <c:pt idx="342">
                  <c:v>44971</c:v>
                </c:pt>
                <c:pt idx="343">
                  <c:v>44972</c:v>
                </c:pt>
                <c:pt idx="344">
                  <c:v>44973</c:v>
                </c:pt>
                <c:pt idx="345">
                  <c:v>44974</c:v>
                </c:pt>
                <c:pt idx="346">
                  <c:v>44978</c:v>
                </c:pt>
                <c:pt idx="347">
                  <c:v>44979</c:v>
                </c:pt>
                <c:pt idx="348">
                  <c:v>44980</c:v>
                </c:pt>
                <c:pt idx="349">
                  <c:v>44981</c:v>
                </c:pt>
                <c:pt idx="350">
                  <c:v>44984</c:v>
                </c:pt>
                <c:pt idx="351">
                  <c:v>44985</c:v>
                </c:pt>
                <c:pt idx="352">
                  <c:v>44986</c:v>
                </c:pt>
                <c:pt idx="353">
                  <c:v>44987</c:v>
                </c:pt>
                <c:pt idx="354">
                  <c:v>44988</c:v>
                </c:pt>
                <c:pt idx="355">
                  <c:v>44991</c:v>
                </c:pt>
                <c:pt idx="356">
                  <c:v>44992</c:v>
                </c:pt>
                <c:pt idx="357">
                  <c:v>44993</c:v>
                </c:pt>
                <c:pt idx="358">
                  <c:v>44994</c:v>
                </c:pt>
                <c:pt idx="359">
                  <c:v>44995</c:v>
                </c:pt>
                <c:pt idx="360">
                  <c:v>44998</c:v>
                </c:pt>
                <c:pt idx="361">
                  <c:v>44999</c:v>
                </c:pt>
                <c:pt idx="362">
                  <c:v>45000</c:v>
                </c:pt>
                <c:pt idx="363">
                  <c:v>45001</c:v>
                </c:pt>
                <c:pt idx="364">
                  <c:v>45002</c:v>
                </c:pt>
                <c:pt idx="365">
                  <c:v>45005</c:v>
                </c:pt>
                <c:pt idx="366">
                  <c:v>45006</c:v>
                </c:pt>
                <c:pt idx="367">
                  <c:v>45007</c:v>
                </c:pt>
                <c:pt idx="368">
                  <c:v>45008</c:v>
                </c:pt>
                <c:pt idx="369">
                  <c:v>45009</c:v>
                </c:pt>
                <c:pt idx="370">
                  <c:v>45012</c:v>
                </c:pt>
                <c:pt idx="371">
                  <c:v>45013</c:v>
                </c:pt>
                <c:pt idx="372">
                  <c:v>45014</c:v>
                </c:pt>
                <c:pt idx="373">
                  <c:v>45015</c:v>
                </c:pt>
                <c:pt idx="374">
                  <c:v>45016</c:v>
                </c:pt>
                <c:pt idx="375">
                  <c:v>45019</c:v>
                </c:pt>
                <c:pt idx="376">
                  <c:v>45020</c:v>
                </c:pt>
                <c:pt idx="377">
                  <c:v>45021</c:v>
                </c:pt>
                <c:pt idx="378">
                  <c:v>45022</c:v>
                </c:pt>
                <c:pt idx="379">
                  <c:v>45026</c:v>
                </c:pt>
                <c:pt idx="380">
                  <c:v>45027</c:v>
                </c:pt>
                <c:pt idx="381">
                  <c:v>45028</c:v>
                </c:pt>
                <c:pt idx="382">
                  <c:v>45029</c:v>
                </c:pt>
                <c:pt idx="383">
                  <c:v>45030</c:v>
                </c:pt>
                <c:pt idx="384">
                  <c:v>45033</c:v>
                </c:pt>
                <c:pt idx="385">
                  <c:v>45034</c:v>
                </c:pt>
                <c:pt idx="386">
                  <c:v>45035</c:v>
                </c:pt>
                <c:pt idx="387">
                  <c:v>45036</c:v>
                </c:pt>
                <c:pt idx="388">
                  <c:v>45037</c:v>
                </c:pt>
                <c:pt idx="389">
                  <c:v>45040</c:v>
                </c:pt>
                <c:pt idx="390">
                  <c:v>45041</c:v>
                </c:pt>
                <c:pt idx="391">
                  <c:v>45042</c:v>
                </c:pt>
                <c:pt idx="392">
                  <c:v>45043</c:v>
                </c:pt>
                <c:pt idx="393">
                  <c:v>45044</c:v>
                </c:pt>
                <c:pt idx="394">
                  <c:v>45047</c:v>
                </c:pt>
                <c:pt idx="395">
                  <c:v>45048</c:v>
                </c:pt>
                <c:pt idx="396">
                  <c:v>45049</c:v>
                </c:pt>
                <c:pt idx="397">
                  <c:v>45050</c:v>
                </c:pt>
                <c:pt idx="398">
                  <c:v>45051</c:v>
                </c:pt>
                <c:pt idx="399">
                  <c:v>45054</c:v>
                </c:pt>
                <c:pt idx="400">
                  <c:v>45055</c:v>
                </c:pt>
                <c:pt idx="401">
                  <c:v>45056</c:v>
                </c:pt>
                <c:pt idx="402">
                  <c:v>45057</c:v>
                </c:pt>
                <c:pt idx="403">
                  <c:v>45058</c:v>
                </c:pt>
                <c:pt idx="404">
                  <c:v>45061</c:v>
                </c:pt>
                <c:pt idx="405">
                  <c:v>45062</c:v>
                </c:pt>
                <c:pt idx="406">
                  <c:v>45063</c:v>
                </c:pt>
                <c:pt idx="407">
                  <c:v>45064</c:v>
                </c:pt>
                <c:pt idx="408">
                  <c:v>45065</c:v>
                </c:pt>
                <c:pt idx="409">
                  <c:v>45068</c:v>
                </c:pt>
                <c:pt idx="410">
                  <c:v>45069</c:v>
                </c:pt>
                <c:pt idx="411">
                  <c:v>45070</c:v>
                </c:pt>
                <c:pt idx="412">
                  <c:v>45071</c:v>
                </c:pt>
                <c:pt idx="413">
                  <c:v>45072</c:v>
                </c:pt>
                <c:pt idx="414">
                  <c:v>45076</c:v>
                </c:pt>
                <c:pt idx="415">
                  <c:v>45077</c:v>
                </c:pt>
                <c:pt idx="416">
                  <c:v>45078</c:v>
                </c:pt>
                <c:pt idx="417">
                  <c:v>45079</c:v>
                </c:pt>
                <c:pt idx="418">
                  <c:v>45082</c:v>
                </c:pt>
                <c:pt idx="419">
                  <c:v>45083</c:v>
                </c:pt>
                <c:pt idx="420">
                  <c:v>45084</c:v>
                </c:pt>
                <c:pt idx="421">
                  <c:v>45085</c:v>
                </c:pt>
                <c:pt idx="422">
                  <c:v>45086</c:v>
                </c:pt>
                <c:pt idx="423">
                  <c:v>45089</c:v>
                </c:pt>
                <c:pt idx="424">
                  <c:v>45090</c:v>
                </c:pt>
                <c:pt idx="425">
                  <c:v>45091</c:v>
                </c:pt>
                <c:pt idx="426">
                  <c:v>45092</c:v>
                </c:pt>
                <c:pt idx="427">
                  <c:v>45093</c:v>
                </c:pt>
                <c:pt idx="428">
                  <c:v>45097</c:v>
                </c:pt>
                <c:pt idx="429">
                  <c:v>45098</c:v>
                </c:pt>
                <c:pt idx="430">
                  <c:v>45099</c:v>
                </c:pt>
                <c:pt idx="431">
                  <c:v>45100</c:v>
                </c:pt>
                <c:pt idx="432">
                  <c:v>45103</c:v>
                </c:pt>
                <c:pt idx="433">
                  <c:v>45104</c:v>
                </c:pt>
                <c:pt idx="434">
                  <c:v>45105</c:v>
                </c:pt>
                <c:pt idx="435">
                  <c:v>45106</c:v>
                </c:pt>
                <c:pt idx="436">
                  <c:v>45107</c:v>
                </c:pt>
                <c:pt idx="437">
                  <c:v>45110</c:v>
                </c:pt>
                <c:pt idx="438">
                  <c:v>45112</c:v>
                </c:pt>
                <c:pt idx="439">
                  <c:v>45113</c:v>
                </c:pt>
                <c:pt idx="440">
                  <c:v>45114</c:v>
                </c:pt>
                <c:pt idx="441">
                  <c:v>45117</c:v>
                </c:pt>
                <c:pt idx="442">
                  <c:v>45118</c:v>
                </c:pt>
                <c:pt idx="443">
                  <c:v>45119</c:v>
                </c:pt>
                <c:pt idx="444">
                  <c:v>45120</c:v>
                </c:pt>
                <c:pt idx="445">
                  <c:v>45121</c:v>
                </c:pt>
                <c:pt idx="446">
                  <c:v>45124</c:v>
                </c:pt>
                <c:pt idx="447">
                  <c:v>45125</c:v>
                </c:pt>
                <c:pt idx="448">
                  <c:v>45126</c:v>
                </c:pt>
                <c:pt idx="449">
                  <c:v>45127</c:v>
                </c:pt>
                <c:pt idx="450">
                  <c:v>45128</c:v>
                </c:pt>
                <c:pt idx="451">
                  <c:v>45131</c:v>
                </c:pt>
                <c:pt idx="452">
                  <c:v>45132</c:v>
                </c:pt>
                <c:pt idx="453">
                  <c:v>45133</c:v>
                </c:pt>
                <c:pt idx="454">
                  <c:v>45134</c:v>
                </c:pt>
                <c:pt idx="455">
                  <c:v>45135</c:v>
                </c:pt>
                <c:pt idx="456">
                  <c:v>45138</c:v>
                </c:pt>
                <c:pt idx="457">
                  <c:v>45139</c:v>
                </c:pt>
                <c:pt idx="458">
                  <c:v>45140</c:v>
                </c:pt>
                <c:pt idx="459">
                  <c:v>45141</c:v>
                </c:pt>
                <c:pt idx="460">
                  <c:v>45142</c:v>
                </c:pt>
                <c:pt idx="461">
                  <c:v>45145</c:v>
                </c:pt>
                <c:pt idx="462">
                  <c:v>45146</c:v>
                </c:pt>
                <c:pt idx="463">
                  <c:v>45147</c:v>
                </c:pt>
                <c:pt idx="464">
                  <c:v>45148</c:v>
                </c:pt>
                <c:pt idx="465">
                  <c:v>45149</c:v>
                </c:pt>
                <c:pt idx="466">
                  <c:v>45152</c:v>
                </c:pt>
                <c:pt idx="467">
                  <c:v>45153</c:v>
                </c:pt>
                <c:pt idx="468">
                  <c:v>45154</c:v>
                </c:pt>
                <c:pt idx="469">
                  <c:v>45155</c:v>
                </c:pt>
                <c:pt idx="470">
                  <c:v>45156</c:v>
                </c:pt>
                <c:pt idx="471">
                  <c:v>45159</c:v>
                </c:pt>
                <c:pt idx="472">
                  <c:v>45160</c:v>
                </c:pt>
                <c:pt idx="473">
                  <c:v>45161</c:v>
                </c:pt>
                <c:pt idx="474">
                  <c:v>45162</c:v>
                </c:pt>
                <c:pt idx="475">
                  <c:v>45163</c:v>
                </c:pt>
                <c:pt idx="476">
                  <c:v>45166</c:v>
                </c:pt>
                <c:pt idx="477">
                  <c:v>45167</c:v>
                </c:pt>
                <c:pt idx="478">
                  <c:v>45168</c:v>
                </c:pt>
                <c:pt idx="479">
                  <c:v>45169</c:v>
                </c:pt>
                <c:pt idx="480">
                  <c:v>45170</c:v>
                </c:pt>
                <c:pt idx="481">
                  <c:v>45174</c:v>
                </c:pt>
                <c:pt idx="482">
                  <c:v>45175</c:v>
                </c:pt>
                <c:pt idx="483">
                  <c:v>45176</c:v>
                </c:pt>
                <c:pt idx="484">
                  <c:v>45177</c:v>
                </c:pt>
                <c:pt idx="485">
                  <c:v>45180</c:v>
                </c:pt>
                <c:pt idx="486">
                  <c:v>45181</c:v>
                </c:pt>
                <c:pt idx="487">
                  <c:v>45182</c:v>
                </c:pt>
                <c:pt idx="488">
                  <c:v>45183</c:v>
                </c:pt>
                <c:pt idx="489">
                  <c:v>45184</c:v>
                </c:pt>
                <c:pt idx="490">
                  <c:v>45187</c:v>
                </c:pt>
                <c:pt idx="491">
                  <c:v>45188</c:v>
                </c:pt>
                <c:pt idx="492">
                  <c:v>45189</c:v>
                </c:pt>
                <c:pt idx="493">
                  <c:v>45190</c:v>
                </c:pt>
                <c:pt idx="494">
                  <c:v>45191</c:v>
                </c:pt>
                <c:pt idx="495">
                  <c:v>45194</c:v>
                </c:pt>
                <c:pt idx="496">
                  <c:v>45195</c:v>
                </c:pt>
                <c:pt idx="497">
                  <c:v>45196</c:v>
                </c:pt>
                <c:pt idx="498">
                  <c:v>45197</c:v>
                </c:pt>
                <c:pt idx="499">
                  <c:v>45198</c:v>
                </c:pt>
                <c:pt idx="500">
                  <c:v>45201</c:v>
                </c:pt>
                <c:pt idx="501">
                  <c:v>45202</c:v>
                </c:pt>
                <c:pt idx="502">
                  <c:v>45203</c:v>
                </c:pt>
                <c:pt idx="503">
                  <c:v>45204</c:v>
                </c:pt>
              </c:numCache>
              <c:extLst xmlns:c15="http://schemas.microsoft.com/office/drawing/2012/chart"/>
            </c:numRef>
          </c:cat>
          <c:val>
            <c:numRef>
              <c:f>Bond_Prices!$O$4:$O$507</c:f>
              <c:numCache>
                <c:formatCode>#,##0.00_);\(#,##0.00\)</c:formatCode>
                <c:ptCount val="504"/>
                <c:pt idx="0">
                  <c:v>94.25</c:v>
                </c:pt>
                <c:pt idx="1">
                  <c:v>93.25</c:v>
                </c:pt>
                <c:pt idx="2">
                  <c:v>93.75</c:v>
                </c:pt>
                <c:pt idx="3">
                  <c:v>93.566000000000003</c:v>
                </c:pt>
                <c:pt idx="4">
                  <c:v>93.566000000000003</c:v>
                </c:pt>
                <c:pt idx="5">
                  <c:v>92.813000000000002</c:v>
                </c:pt>
                <c:pt idx="6">
                  <c:v>92.5</c:v>
                </c:pt>
                <c:pt idx="7">
                  <c:v>92.875</c:v>
                </c:pt>
                <c:pt idx="8">
                  <c:v>93.218999999999994</c:v>
                </c:pt>
                <c:pt idx="9">
                  <c:v>92.668000000000006</c:v>
                </c:pt>
                <c:pt idx="10">
                  <c:v>93</c:v>
                </c:pt>
                <c:pt idx="11">
                  <c:v>92.715000000000003</c:v>
                </c:pt>
                <c:pt idx="12">
                  <c:v>92.474999999999994</c:v>
                </c:pt>
                <c:pt idx="13">
                  <c:v>92.25</c:v>
                </c:pt>
                <c:pt idx="14">
                  <c:v>91.662999999999997</c:v>
                </c:pt>
                <c:pt idx="15">
                  <c:v>91.75</c:v>
                </c:pt>
                <c:pt idx="16">
                  <c:v>91.983999999999995</c:v>
                </c:pt>
                <c:pt idx="17">
                  <c:v>92.125</c:v>
                </c:pt>
                <c:pt idx="18">
                  <c:v>91.625</c:v>
                </c:pt>
                <c:pt idx="19">
                  <c:v>91.74</c:v>
                </c:pt>
                <c:pt idx="20">
                  <c:v>91.375</c:v>
                </c:pt>
                <c:pt idx="21">
                  <c:v>91.308000000000007</c:v>
                </c:pt>
                <c:pt idx="22">
                  <c:v>92</c:v>
                </c:pt>
                <c:pt idx="23">
                  <c:v>94.125</c:v>
                </c:pt>
                <c:pt idx="24">
                  <c:v>94.483000000000004</c:v>
                </c:pt>
                <c:pt idx="25">
                  <c:v>94.5</c:v>
                </c:pt>
                <c:pt idx="26">
                  <c:v>94.125</c:v>
                </c:pt>
                <c:pt idx="27">
                  <c:v>93.734999999999999</c:v>
                </c:pt>
                <c:pt idx="28">
                  <c:v>93.335999999999999</c:v>
                </c:pt>
                <c:pt idx="29">
                  <c:v>92.765000000000001</c:v>
                </c:pt>
                <c:pt idx="30">
                  <c:v>92.790999999999997</c:v>
                </c:pt>
                <c:pt idx="31">
                  <c:v>93</c:v>
                </c:pt>
                <c:pt idx="32">
                  <c:v>93.125</c:v>
                </c:pt>
                <c:pt idx="33">
                  <c:v>93.25</c:v>
                </c:pt>
                <c:pt idx="34">
                  <c:v>93.278999999999996</c:v>
                </c:pt>
                <c:pt idx="35">
                  <c:v>92.531999999999996</c:v>
                </c:pt>
                <c:pt idx="36">
                  <c:v>92.102000000000004</c:v>
                </c:pt>
                <c:pt idx="37">
                  <c:v>91.25</c:v>
                </c:pt>
                <c:pt idx="38">
                  <c:v>92.474000000000004</c:v>
                </c:pt>
                <c:pt idx="39">
                  <c:v>93</c:v>
                </c:pt>
                <c:pt idx="40">
                  <c:v>93.25</c:v>
                </c:pt>
                <c:pt idx="41">
                  <c:v>93.5</c:v>
                </c:pt>
                <c:pt idx="42">
                  <c:v>94</c:v>
                </c:pt>
                <c:pt idx="43">
                  <c:v>94.25</c:v>
                </c:pt>
                <c:pt idx="44">
                  <c:v>95.387</c:v>
                </c:pt>
                <c:pt idx="45">
                  <c:v>94.491</c:v>
                </c:pt>
                <c:pt idx="46">
                  <c:v>94.18</c:v>
                </c:pt>
                <c:pt idx="47">
                  <c:v>93.218999999999994</c:v>
                </c:pt>
                <c:pt idx="48">
                  <c:v>93.25</c:v>
                </c:pt>
                <c:pt idx="49">
                  <c:v>92.62</c:v>
                </c:pt>
                <c:pt idx="50">
                  <c:v>93.09</c:v>
                </c:pt>
                <c:pt idx="51">
                  <c:v>93.296000000000006</c:v>
                </c:pt>
                <c:pt idx="52">
                  <c:v>93</c:v>
                </c:pt>
                <c:pt idx="53">
                  <c:v>92.875</c:v>
                </c:pt>
                <c:pt idx="54">
                  <c:v>93.5</c:v>
                </c:pt>
                <c:pt idx="55">
                  <c:v>94.037000000000006</c:v>
                </c:pt>
                <c:pt idx="56">
                  <c:v>94.125</c:v>
                </c:pt>
                <c:pt idx="57">
                  <c:v>95.361000000000004</c:v>
                </c:pt>
                <c:pt idx="58">
                  <c:v>94.5</c:v>
                </c:pt>
                <c:pt idx="59">
                  <c:v>94.763999999999996</c:v>
                </c:pt>
                <c:pt idx="60">
                  <c:v>94.5</c:v>
                </c:pt>
                <c:pt idx="61">
                  <c:v>94.625</c:v>
                </c:pt>
                <c:pt idx="62">
                  <c:v>94.292000000000002</c:v>
                </c:pt>
                <c:pt idx="63">
                  <c:v>93.912000000000006</c:v>
                </c:pt>
                <c:pt idx="64">
                  <c:v>92.75</c:v>
                </c:pt>
                <c:pt idx="65">
                  <c:v>92.07</c:v>
                </c:pt>
                <c:pt idx="66">
                  <c:v>91.692999999999998</c:v>
                </c:pt>
                <c:pt idx="67">
                  <c:v>91.875</c:v>
                </c:pt>
                <c:pt idx="68">
                  <c:v>92.125</c:v>
                </c:pt>
                <c:pt idx="69">
                  <c:v>92.513999999999996</c:v>
                </c:pt>
                <c:pt idx="70">
                  <c:v>92.875</c:v>
                </c:pt>
                <c:pt idx="71">
                  <c:v>92.239000000000004</c:v>
                </c:pt>
                <c:pt idx="72">
                  <c:v>91.625</c:v>
                </c:pt>
                <c:pt idx="73">
                  <c:v>91.603999999999999</c:v>
                </c:pt>
                <c:pt idx="74">
                  <c:v>91.5</c:v>
                </c:pt>
                <c:pt idx="75">
                  <c:v>91.165000000000006</c:v>
                </c:pt>
                <c:pt idx="76">
                  <c:v>90.308000000000007</c:v>
                </c:pt>
                <c:pt idx="77">
                  <c:v>90</c:v>
                </c:pt>
                <c:pt idx="78">
                  <c:v>90.826999999999998</c:v>
                </c:pt>
                <c:pt idx="79">
                  <c:v>88.664000000000001</c:v>
                </c:pt>
                <c:pt idx="80">
                  <c:v>88.522999999999996</c:v>
                </c:pt>
                <c:pt idx="81">
                  <c:v>88.873999999999995</c:v>
                </c:pt>
                <c:pt idx="82">
                  <c:v>89.75</c:v>
                </c:pt>
                <c:pt idx="83">
                  <c:v>90.25</c:v>
                </c:pt>
                <c:pt idx="84">
                  <c:v>89.573999999999998</c:v>
                </c:pt>
                <c:pt idx="85">
                  <c:v>88.131</c:v>
                </c:pt>
                <c:pt idx="86">
                  <c:v>87.75</c:v>
                </c:pt>
                <c:pt idx="87">
                  <c:v>87.87</c:v>
                </c:pt>
                <c:pt idx="88">
                  <c:v>88.647999999999996</c:v>
                </c:pt>
                <c:pt idx="89">
                  <c:v>87.174999999999997</c:v>
                </c:pt>
                <c:pt idx="90">
                  <c:v>85.590999999999994</c:v>
                </c:pt>
                <c:pt idx="91">
                  <c:v>85.510999999999996</c:v>
                </c:pt>
                <c:pt idx="92">
                  <c:v>86</c:v>
                </c:pt>
                <c:pt idx="93">
                  <c:v>85.465000000000003</c:v>
                </c:pt>
                <c:pt idx="94">
                  <c:v>83.75</c:v>
                </c:pt>
                <c:pt idx="95">
                  <c:v>83.375</c:v>
                </c:pt>
                <c:pt idx="96">
                  <c:v>83.25</c:v>
                </c:pt>
                <c:pt idx="97">
                  <c:v>83.131</c:v>
                </c:pt>
                <c:pt idx="98">
                  <c:v>82.765000000000001</c:v>
                </c:pt>
                <c:pt idx="99">
                  <c:v>83.04</c:v>
                </c:pt>
                <c:pt idx="100">
                  <c:v>83.337999999999994</c:v>
                </c:pt>
                <c:pt idx="101">
                  <c:v>82.171999999999997</c:v>
                </c:pt>
                <c:pt idx="102">
                  <c:v>82.772999999999996</c:v>
                </c:pt>
                <c:pt idx="103">
                  <c:v>81.840999999999994</c:v>
                </c:pt>
                <c:pt idx="104">
                  <c:v>81.605999999999995</c:v>
                </c:pt>
                <c:pt idx="105">
                  <c:v>81.046999999999997</c:v>
                </c:pt>
                <c:pt idx="106">
                  <c:v>80.355999999999995</c:v>
                </c:pt>
                <c:pt idx="107">
                  <c:v>82.125</c:v>
                </c:pt>
                <c:pt idx="108">
                  <c:v>80.75</c:v>
                </c:pt>
                <c:pt idx="109">
                  <c:v>80.141000000000005</c:v>
                </c:pt>
                <c:pt idx="110">
                  <c:v>79.25</c:v>
                </c:pt>
                <c:pt idx="111">
                  <c:v>80.125</c:v>
                </c:pt>
                <c:pt idx="112">
                  <c:v>80.575999999999993</c:v>
                </c:pt>
                <c:pt idx="113">
                  <c:v>81.5</c:v>
                </c:pt>
                <c:pt idx="114">
                  <c:v>82.5</c:v>
                </c:pt>
                <c:pt idx="115">
                  <c:v>81.75</c:v>
                </c:pt>
                <c:pt idx="116">
                  <c:v>82.332999999999998</c:v>
                </c:pt>
                <c:pt idx="117">
                  <c:v>82.608999999999995</c:v>
                </c:pt>
                <c:pt idx="118">
                  <c:v>82.5</c:v>
                </c:pt>
                <c:pt idx="119">
                  <c:v>82.316999999999993</c:v>
                </c:pt>
                <c:pt idx="120">
                  <c:v>81.945999999999998</c:v>
                </c:pt>
                <c:pt idx="121">
                  <c:v>83.459000000000003</c:v>
                </c:pt>
                <c:pt idx="122">
                  <c:v>83.625</c:v>
                </c:pt>
                <c:pt idx="123">
                  <c:v>83.629000000000005</c:v>
                </c:pt>
                <c:pt idx="124">
                  <c:v>83.126999999999995</c:v>
                </c:pt>
                <c:pt idx="125">
                  <c:v>83.125</c:v>
                </c:pt>
                <c:pt idx="126">
                  <c:v>82.483999999999995</c:v>
                </c:pt>
                <c:pt idx="127">
                  <c:v>81.094999999999999</c:v>
                </c:pt>
                <c:pt idx="128">
                  <c:v>80.875</c:v>
                </c:pt>
                <c:pt idx="129">
                  <c:v>79.588999999999999</c:v>
                </c:pt>
                <c:pt idx="130">
                  <c:v>79.067999999999998</c:v>
                </c:pt>
                <c:pt idx="131">
                  <c:v>80.147999999999996</c:v>
                </c:pt>
                <c:pt idx="132">
                  <c:v>80.792000000000002</c:v>
                </c:pt>
                <c:pt idx="133">
                  <c:v>80.292000000000002</c:v>
                </c:pt>
                <c:pt idx="134">
                  <c:v>79.778999999999996</c:v>
                </c:pt>
                <c:pt idx="135">
                  <c:v>79.5</c:v>
                </c:pt>
                <c:pt idx="136">
                  <c:v>80.625</c:v>
                </c:pt>
                <c:pt idx="137">
                  <c:v>80.043000000000006</c:v>
                </c:pt>
                <c:pt idx="138">
                  <c:v>79.313000000000002</c:v>
                </c:pt>
                <c:pt idx="139">
                  <c:v>79.411000000000001</c:v>
                </c:pt>
                <c:pt idx="140">
                  <c:v>79.83</c:v>
                </c:pt>
                <c:pt idx="141">
                  <c:v>79.741</c:v>
                </c:pt>
                <c:pt idx="142">
                  <c:v>78.489000000000004</c:v>
                </c:pt>
                <c:pt idx="143">
                  <c:v>76.5</c:v>
                </c:pt>
                <c:pt idx="144">
                  <c:v>75.727000000000004</c:v>
                </c:pt>
                <c:pt idx="145">
                  <c:v>76.861000000000004</c:v>
                </c:pt>
                <c:pt idx="146">
                  <c:v>76.257000000000005</c:v>
                </c:pt>
                <c:pt idx="147">
                  <c:v>75</c:v>
                </c:pt>
                <c:pt idx="148">
                  <c:v>75.179000000000002</c:v>
                </c:pt>
                <c:pt idx="149">
                  <c:v>73</c:v>
                </c:pt>
                <c:pt idx="150">
                  <c:v>73.25</c:v>
                </c:pt>
                <c:pt idx="151">
                  <c:v>73.129000000000005</c:v>
                </c:pt>
                <c:pt idx="152">
                  <c:v>72.299000000000007</c:v>
                </c:pt>
                <c:pt idx="153">
                  <c:v>72.570999999999998</c:v>
                </c:pt>
                <c:pt idx="154">
                  <c:v>73</c:v>
                </c:pt>
                <c:pt idx="155">
                  <c:v>72.799000000000007</c:v>
                </c:pt>
                <c:pt idx="156">
                  <c:v>71.849999999999994</c:v>
                </c:pt>
                <c:pt idx="157">
                  <c:v>72.483999999999995</c:v>
                </c:pt>
                <c:pt idx="158">
                  <c:v>72.823999999999998</c:v>
                </c:pt>
                <c:pt idx="159">
                  <c:v>73.75</c:v>
                </c:pt>
                <c:pt idx="160">
                  <c:v>74.028000000000006</c:v>
                </c:pt>
                <c:pt idx="161">
                  <c:v>74.292000000000002</c:v>
                </c:pt>
                <c:pt idx="162">
                  <c:v>77.8</c:v>
                </c:pt>
                <c:pt idx="163">
                  <c:v>79</c:v>
                </c:pt>
                <c:pt idx="164">
                  <c:v>78.540000000000006</c:v>
                </c:pt>
                <c:pt idx="165">
                  <c:v>78.134</c:v>
                </c:pt>
                <c:pt idx="166">
                  <c:v>76.468000000000004</c:v>
                </c:pt>
                <c:pt idx="167">
                  <c:v>75.489999999999995</c:v>
                </c:pt>
                <c:pt idx="168">
                  <c:v>76.019000000000005</c:v>
                </c:pt>
                <c:pt idx="169">
                  <c:v>75.084999999999994</c:v>
                </c:pt>
                <c:pt idx="170">
                  <c:v>74.418000000000006</c:v>
                </c:pt>
                <c:pt idx="171">
                  <c:v>72.849999999999994</c:v>
                </c:pt>
                <c:pt idx="172">
                  <c:v>71.625</c:v>
                </c:pt>
                <c:pt idx="173">
                  <c:v>68.254000000000005</c:v>
                </c:pt>
                <c:pt idx="174">
                  <c:v>69.125</c:v>
                </c:pt>
                <c:pt idx="175">
                  <c:v>71</c:v>
                </c:pt>
                <c:pt idx="176">
                  <c:v>69.135999999999996</c:v>
                </c:pt>
                <c:pt idx="177">
                  <c:v>69.200999999999993</c:v>
                </c:pt>
                <c:pt idx="178">
                  <c:v>70.349999999999994</c:v>
                </c:pt>
                <c:pt idx="179">
                  <c:v>69.5</c:v>
                </c:pt>
                <c:pt idx="180">
                  <c:v>68.786000000000001</c:v>
                </c:pt>
                <c:pt idx="181">
                  <c:v>70.394000000000005</c:v>
                </c:pt>
                <c:pt idx="182">
                  <c:v>69.677999999999997</c:v>
                </c:pt>
                <c:pt idx="183">
                  <c:v>68.984999999999999</c:v>
                </c:pt>
                <c:pt idx="184">
                  <c:v>66.650999999999996</c:v>
                </c:pt>
                <c:pt idx="185">
                  <c:v>67</c:v>
                </c:pt>
                <c:pt idx="186">
                  <c:v>67.5</c:v>
                </c:pt>
                <c:pt idx="187">
                  <c:v>67.5</c:v>
                </c:pt>
                <c:pt idx="188">
                  <c:v>67.962000000000003</c:v>
                </c:pt>
                <c:pt idx="189">
                  <c:v>70.525999999999996</c:v>
                </c:pt>
                <c:pt idx="190">
                  <c:v>70.792000000000002</c:v>
                </c:pt>
                <c:pt idx="191">
                  <c:v>71.031999999999996</c:v>
                </c:pt>
                <c:pt idx="192">
                  <c:v>71.59</c:v>
                </c:pt>
                <c:pt idx="193">
                  <c:v>70.975999999999999</c:v>
                </c:pt>
                <c:pt idx="194">
                  <c:v>70.251000000000005</c:v>
                </c:pt>
                <c:pt idx="195">
                  <c:v>70.19</c:v>
                </c:pt>
                <c:pt idx="196">
                  <c:v>70.762</c:v>
                </c:pt>
                <c:pt idx="197">
                  <c:v>72.209999999999994</c:v>
                </c:pt>
                <c:pt idx="198">
                  <c:v>74.444000000000003</c:v>
                </c:pt>
                <c:pt idx="199">
                  <c:v>78</c:v>
                </c:pt>
                <c:pt idx="200">
                  <c:v>78.75</c:v>
                </c:pt>
                <c:pt idx="201">
                  <c:v>78.5</c:v>
                </c:pt>
                <c:pt idx="202">
                  <c:v>75.873999999999995</c:v>
                </c:pt>
                <c:pt idx="203">
                  <c:v>76.058999999999997</c:v>
                </c:pt>
                <c:pt idx="204">
                  <c:v>76.522000000000006</c:v>
                </c:pt>
                <c:pt idx="205">
                  <c:v>76</c:v>
                </c:pt>
                <c:pt idx="206">
                  <c:v>75.27</c:v>
                </c:pt>
                <c:pt idx="207">
                  <c:v>74.680999999999997</c:v>
                </c:pt>
                <c:pt idx="208">
                  <c:v>74.25</c:v>
                </c:pt>
                <c:pt idx="209">
                  <c:v>78.161000000000001</c:v>
                </c:pt>
                <c:pt idx="210">
                  <c:v>77.266999999999996</c:v>
                </c:pt>
                <c:pt idx="211">
                  <c:v>77.643000000000001</c:v>
                </c:pt>
                <c:pt idx="212">
                  <c:v>76.012</c:v>
                </c:pt>
                <c:pt idx="213">
                  <c:v>78.311999999999998</c:v>
                </c:pt>
                <c:pt idx="214">
                  <c:v>79.66</c:v>
                </c:pt>
                <c:pt idx="215">
                  <c:v>78.507999999999996</c:v>
                </c:pt>
                <c:pt idx="216">
                  <c:v>79.650000000000006</c:v>
                </c:pt>
                <c:pt idx="217">
                  <c:v>79.5</c:v>
                </c:pt>
                <c:pt idx="218">
                  <c:v>77.75</c:v>
                </c:pt>
                <c:pt idx="219">
                  <c:v>77.5</c:v>
                </c:pt>
                <c:pt idx="220">
                  <c:v>76.364999999999995</c:v>
                </c:pt>
                <c:pt idx="221">
                  <c:v>75.563999999999993</c:v>
                </c:pt>
                <c:pt idx="222">
                  <c:v>75</c:v>
                </c:pt>
                <c:pt idx="223">
                  <c:v>74.927000000000007</c:v>
                </c:pt>
                <c:pt idx="224">
                  <c:v>75.260999999999996</c:v>
                </c:pt>
                <c:pt idx="225">
                  <c:v>74.38</c:v>
                </c:pt>
                <c:pt idx="226">
                  <c:v>72.947000000000003</c:v>
                </c:pt>
                <c:pt idx="227">
                  <c:v>72.212999999999994</c:v>
                </c:pt>
                <c:pt idx="228">
                  <c:v>72.75</c:v>
                </c:pt>
                <c:pt idx="229">
                  <c:v>70.266000000000005</c:v>
                </c:pt>
                <c:pt idx="230">
                  <c:v>72.356999999999999</c:v>
                </c:pt>
                <c:pt idx="231">
                  <c:v>71.731999999999999</c:v>
                </c:pt>
                <c:pt idx="232">
                  <c:v>71.716999999999999</c:v>
                </c:pt>
                <c:pt idx="233">
                  <c:v>73.712000000000003</c:v>
                </c:pt>
                <c:pt idx="234">
                  <c:v>74.25</c:v>
                </c:pt>
                <c:pt idx="235">
                  <c:v>75.444000000000003</c:v>
                </c:pt>
                <c:pt idx="236">
                  <c:v>73.5</c:v>
                </c:pt>
                <c:pt idx="237">
                  <c:v>73.281000000000006</c:v>
                </c:pt>
                <c:pt idx="238">
                  <c:v>73</c:v>
                </c:pt>
                <c:pt idx="239">
                  <c:v>71.28</c:v>
                </c:pt>
                <c:pt idx="240">
                  <c:v>71.215999999999994</c:v>
                </c:pt>
                <c:pt idx="241">
                  <c:v>71.328999999999994</c:v>
                </c:pt>
                <c:pt idx="242">
                  <c:v>72.25</c:v>
                </c:pt>
                <c:pt idx="243">
                  <c:v>70.903999999999996</c:v>
                </c:pt>
                <c:pt idx="244">
                  <c:v>69.162999999999997</c:v>
                </c:pt>
                <c:pt idx="245">
                  <c:v>68.352999999999994</c:v>
                </c:pt>
                <c:pt idx="246">
                  <c:v>69.25</c:v>
                </c:pt>
                <c:pt idx="247">
                  <c:v>68.555000000000007</c:v>
                </c:pt>
                <c:pt idx="248">
                  <c:v>67.5</c:v>
                </c:pt>
                <c:pt idx="249">
                  <c:v>67.885000000000005</c:v>
                </c:pt>
                <c:pt idx="250">
                  <c:v>67.513999999999996</c:v>
                </c:pt>
                <c:pt idx="251">
                  <c:v>70.914000000000001</c:v>
                </c:pt>
                <c:pt idx="252">
                  <c:v>70.625</c:v>
                </c:pt>
                <c:pt idx="253">
                  <c:v>71.25</c:v>
                </c:pt>
                <c:pt idx="254">
                  <c:v>70.5</c:v>
                </c:pt>
                <c:pt idx="255">
                  <c:v>70.25</c:v>
                </c:pt>
                <c:pt idx="256">
                  <c:v>70</c:v>
                </c:pt>
                <c:pt idx="257">
                  <c:v>69.875</c:v>
                </c:pt>
                <c:pt idx="258">
                  <c:v>68.97</c:v>
                </c:pt>
                <c:pt idx="259">
                  <c:v>69.665000000000006</c:v>
                </c:pt>
                <c:pt idx="260">
                  <c:v>71.11</c:v>
                </c:pt>
                <c:pt idx="261">
                  <c:v>71</c:v>
                </c:pt>
                <c:pt idx="262">
                  <c:v>70</c:v>
                </c:pt>
                <c:pt idx="263">
                  <c:v>69.5</c:v>
                </c:pt>
                <c:pt idx="264">
                  <c:v>69.75</c:v>
                </c:pt>
                <c:pt idx="265">
                  <c:v>69.77</c:v>
                </c:pt>
                <c:pt idx="266">
                  <c:v>70.52</c:v>
                </c:pt>
                <c:pt idx="267">
                  <c:v>71.828999999999994</c:v>
                </c:pt>
                <c:pt idx="268">
                  <c:v>71.75</c:v>
                </c:pt>
                <c:pt idx="269">
                  <c:v>72.872</c:v>
                </c:pt>
                <c:pt idx="270">
                  <c:v>71.977000000000004</c:v>
                </c:pt>
                <c:pt idx="271">
                  <c:v>72.125</c:v>
                </c:pt>
                <c:pt idx="272">
                  <c:v>71.828000000000003</c:v>
                </c:pt>
                <c:pt idx="273">
                  <c:v>64.911000000000001</c:v>
                </c:pt>
                <c:pt idx="274">
                  <c:v>65.25</c:v>
                </c:pt>
                <c:pt idx="275">
                  <c:v>65.25</c:v>
                </c:pt>
                <c:pt idx="276">
                  <c:v>65</c:v>
                </c:pt>
                <c:pt idx="277">
                  <c:v>63.863999999999997</c:v>
                </c:pt>
                <c:pt idx="278">
                  <c:v>65.25</c:v>
                </c:pt>
                <c:pt idx="279">
                  <c:v>65.25</c:v>
                </c:pt>
                <c:pt idx="280">
                  <c:v>65.25</c:v>
                </c:pt>
                <c:pt idx="281">
                  <c:v>64.891999999999996</c:v>
                </c:pt>
                <c:pt idx="282">
                  <c:v>64.885999999999996</c:v>
                </c:pt>
                <c:pt idx="283">
                  <c:v>64.480999999999995</c:v>
                </c:pt>
                <c:pt idx="284">
                  <c:v>64.364999999999995</c:v>
                </c:pt>
                <c:pt idx="285">
                  <c:v>63.749000000000002</c:v>
                </c:pt>
                <c:pt idx="286">
                  <c:v>63.07</c:v>
                </c:pt>
                <c:pt idx="287">
                  <c:v>64.424000000000007</c:v>
                </c:pt>
                <c:pt idx="288">
                  <c:v>63.771999999999998</c:v>
                </c:pt>
                <c:pt idx="289">
                  <c:v>63.5</c:v>
                </c:pt>
                <c:pt idx="290">
                  <c:v>62.75</c:v>
                </c:pt>
                <c:pt idx="291">
                  <c:v>63.415999999999997</c:v>
                </c:pt>
                <c:pt idx="292">
                  <c:v>61.835999999999999</c:v>
                </c:pt>
                <c:pt idx="293">
                  <c:v>63.53</c:v>
                </c:pt>
                <c:pt idx="294">
                  <c:v>62.5</c:v>
                </c:pt>
                <c:pt idx="295">
                  <c:v>61.119</c:v>
                </c:pt>
                <c:pt idx="296">
                  <c:v>60.564</c:v>
                </c:pt>
                <c:pt idx="297">
                  <c:v>60.86</c:v>
                </c:pt>
                <c:pt idx="298">
                  <c:v>59.951999999999998</c:v>
                </c:pt>
                <c:pt idx="299">
                  <c:v>59.533999999999999</c:v>
                </c:pt>
                <c:pt idx="300">
                  <c:v>61.405000000000001</c:v>
                </c:pt>
                <c:pt idx="301">
                  <c:v>59.783000000000001</c:v>
                </c:pt>
                <c:pt idx="302">
                  <c:v>59.097999999999999</c:v>
                </c:pt>
                <c:pt idx="303">
                  <c:v>58.5</c:v>
                </c:pt>
                <c:pt idx="304">
                  <c:v>57.566000000000003</c:v>
                </c:pt>
                <c:pt idx="305">
                  <c:v>56.747</c:v>
                </c:pt>
                <c:pt idx="306">
                  <c:v>57.25</c:v>
                </c:pt>
                <c:pt idx="307">
                  <c:v>56</c:v>
                </c:pt>
                <c:pt idx="308">
                  <c:v>55.938000000000002</c:v>
                </c:pt>
                <c:pt idx="309">
                  <c:v>55.771999999999998</c:v>
                </c:pt>
                <c:pt idx="310">
                  <c:v>54.97</c:v>
                </c:pt>
                <c:pt idx="311">
                  <c:v>54.808999999999997</c:v>
                </c:pt>
                <c:pt idx="312">
                  <c:v>55.256</c:v>
                </c:pt>
                <c:pt idx="313">
                  <c:v>55.75</c:v>
                </c:pt>
                <c:pt idx="314">
                  <c:v>56.75</c:v>
                </c:pt>
                <c:pt idx="315">
                  <c:v>56.75</c:v>
                </c:pt>
                <c:pt idx="316">
                  <c:v>58</c:v>
                </c:pt>
                <c:pt idx="317">
                  <c:v>60.05</c:v>
                </c:pt>
                <c:pt idx="318">
                  <c:v>59.98</c:v>
                </c:pt>
                <c:pt idx="319">
                  <c:v>61.222999999999999</c:v>
                </c:pt>
                <c:pt idx="320">
                  <c:v>61.942</c:v>
                </c:pt>
                <c:pt idx="321">
                  <c:v>61.156999999999996</c:v>
                </c:pt>
                <c:pt idx="322">
                  <c:v>61.850999999999999</c:v>
                </c:pt>
                <c:pt idx="323">
                  <c:v>62.692</c:v>
                </c:pt>
                <c:pt idx="324">
                  <c:v>59.530999999999999</c:v>
                </c:pt>
                <c:pt idx="325">
                  <c:v>59.093000000000004</c:v>
                </c:pt>
                <c:pt idx="326">
                  <c:v>58.75</c:v>
                </c:pt>
                <c:pt idx="327">
                  <c:v>58.75</c:v>
                </c:pt>
                <c:pt idx="328">
                  <c:v>58.125</c:v>
                </c:pt>
                <c:pt idx="329">
                  <c:v>58.536000000000001</c:v>
                </c:pt>
                <c:pt idx="330">
                  <c:v>59</c:v>
                </c:pt>
                <c:pt idx="331">
                  <c:v>59.308</c:v>
                </c:pt>
                <c:pt idx="332">
                  <c:v>59.13</c:v>
                </c:pt>
                <c:pt idx="333">
                  <c:v>59.74</c:v>
                </c:pt>
                <c:pt idx="334">
                  <c:v>61.25</c:v>
                </c:pt>
                <c:pt idx="335">
                  <c:v>60.902999999999999</c:v>
                </c:pt>
                <c:pt idx="336">
                  <c:v>58.835999999999999</c:v>
                </c:pt>
                <c:pt idx="337">
                  <c:v>58.322000000000003</c:v>
                </c:pt>
                <c:pt idx="338">
                  <c:v>58.125</c:v>
                </c:pt>
                <c:pt idx="339">
                  <c:v>57.75</c:v>
                </c:pt>
                <c:pt idx="340">
                  <c:v>56.295000000000002</c:v>
                </c:pt>
                <c:pt idx="341">
                  <c:v>56.219000000000001</c:v>
                </c:pt>
                <c:pt idx="342">
                  <c:v>55.249000000000002</c:v>
                </c:pt>
                <c:pt idx="343">
                  <c:v>55.5</c:v>
                </c:pt>
                <c:pt idx="344">
                  <c:v>53.850999999999999</c:v>
                </c:pt>
                <c:pt idx="345">
                  <c:v>53.75</c:v>
                </c:pt>
                <c:pt idx="346">
                  <c:v>52.276000000000003</c:v>
                </c:pt>
                <c:pt idx="347">
                  <c:v>53</c:v>
                </c:pt>
                <c:pt idx="348">
                  <c:v>54.274999999999999</c:v>
                </c:pt>
                <c:pt idx="349">
                  <c:v>53.314</c:v>
                </c:pt>
                <c:pt idx="350">
                  <c:v>53.545999999999999</c:v>
                </c:pt>
                <c:pt idx="351">
                  <c:v>53.738</c:v>
                </c:pt>
                <c:pt idx="352">
                  <c:v>54.296999999999997</c:v>
                </c:pt>
                <c:pt idx="353">
                  <c:v>53.887999999999998</c:v>
                </c:pt>
                <c:pt idx="354">
                  <c:v>55</c:v>
                </c:pt>
                <c:pt idx="355">
                  <c:v>55.786999999999999</c:v>
                </c:pt>
                <c:pt idx="356">
                  <c:v>55.962000000000003</c:v>
                </c:pt>
                <c:pt idx="357">
                  <c:v>53.411999999999999</c:v>
                </c:pt>
                <c:pt idx="358">
                  <c:v>52.545999999999999</c:v>
                </c:pt>
                <c:pt idx="359">
                  <c:v>52.615000000000002</c:v>
                </c:pt>
                <c:pt idx="360">
                  <c:v>51.552</c:v>
                </c:pt>
                <c:pt idx="361">
                  <c:v>51.058999999999997</c:v>
                </c:pt>
                <c:pt idx="362">
                  <c:v>48.75</c:v>
                </c:pt>
                <c:pt idx="363">
                  <c:v>48.927</c:v>
                </c:pt>
                <c:pt idx="364">
                  <c:v>49.073999999999998</c:v>
                </c:pt>
                <c:pt idx="365">
                  <c:v>48</c:v>
                </c:pt>
                <c:pt idx="366">
                  <c:v>49.25</c:v>
                </c:pt>
                <c:pt idx="367">
                  <c:v>49.186</c:v>
                </c:pt>
                <c:pt idx="368">
                  <c:v>49.075000000000003</c:v>
                </c:pt>
                <c:pt idx="369">
                  <c:v>47.685000000000002</c:v>
                </c:pt>
                <c:pt idx="370">
                  <c:v>47.683</c:v>
                </c:pt>
                <c:pt idx="371">
                  <c:v>47.170999999999999</c:v>
                </c:pt>
                <c:pt idx="372">
                  <c:v>48.01</c:v>
                </c:pt>
                <c:pt idx="373">
                  <c:v>48.5</c:v>
                </c:pt>
                <c:pt idx="374">
                  <c:v>49.31</c:v>
                </c:pt>
                <c:pt idx="375">
                  <c:v>49.142000000000003</c:v>
                </c:pt>
                <c:pt idx="376">
                  <c:v>48.286999999999999</c:v>
                </c:pt>
                <c:pt idx="377">
                  <c:v>48.264000000000003</c:v>
                </c:pt>
                <c:pt idx="378">
                  <c:v>48.067</c:v>
                </c:pt>
                <c:pt idx="379">
                  <c:v>48.5</c:v>
                </c:pt>
                <c:pt idx="380">
                  <c:v>49.08</c:v>
                </c:pt>
                <c:pt idx="381">
                  <c:v>50.652999999999999</c:v>
                </c:pt>
                <c:pt idx="382">
                  <c:v>50.228000000000002</c:v>
                </c:pt>
                <c:pt idx="383">
                  <c:v>51.66</c:v>
                </c:pt>
                <c:pt idx="384">
                  <c:v>51.298000000000002</c:v>
                </c:pt>
                <c:pt idx="385">
                  <c:v>51.084000000000003</c:v>
                </c:pt>
                <c:pt idx="386">
                  <c:v>50.343000000000004</c:v>
                </c:pt>
                <c:pt idx="387">
                  <c:v>49.088999999999999</c:v>
                </c:pt>
                <c:pt idx="388">
                  <c:v>48.668999999999997</c:v>
                </c:pt>
                <c:pt idx="389">
                  <c:v>48.424999999999997</c:v>
                </c:pt>
                <c:pt idx="390">
                  <c:v>47.951999999999998</c:v>
                </c:pt>
                <c:pt idx="391">
                  <c:v>48.014000000000003</c:v>
                </c:pt>
                <c:pt idx="392">
                  <c:v>48.253999999999998</c:v>
                </c:pt>
                <c:pt idx="393">
                  <c:v>48.851999999999997</c:v>
                </c:pt>
                <c:pt idx="394">
                  <c:v>48.665999999999997</c:v>
                </c:pt>
                <c:pt idx="395">
                  <c:v>48</c:v>
                </c:pt>
                <c:pt idx="396">
                  <c:v>47.917999999999999</c:v>
                </c:pt>
                <c:pt idx="397">
                  <c:v>48.268999999999998</c:v>
                </c:pt>
                <c:pt idx="398">
                  <c:v>47.917000000000002</c:v>
                </c:pt>
                <c:pt idx="399">
                  <c:v>47.756999999999998</c:v>
                </c:pt>
                <c:pt idx="400">
                  <c:v>47.25</c:v>
                </c:pt>
                <c:pt idx="401">
                  <c:v>47.631</c:v>
                </c:pt>
                <c:pt idx="402">
                  <c:v>46.790999999999997</c:v>
                </c:pt>
                <c:pt idx="403">
                  <c:v>46.636000000000003</c:v>
                </c:pt>
                <c:pt idx="404">
                  <c:v>46.475999999999999</c:v>
                </c:pt>
                <c:pt idx="405">
                  <c:v>46.298000000000002</c:v>
                </c:pt>
                <c:pt idx="406">
                  <c:v>45.853999999999999</c:v>
                </c:pt>
                <c:pt idx="407">
                  <c:v>44.997</c:v>
                </c:pt>
                <c:pt idx="408">
                  <c:v>44.542999999999999</c:v>
                </c:pt>
                <c:pt idx="409">
                  <c:v>44.280999999999999</c:v>
                </c:pt>
                <c:pt idx="410">
                  <c:v>44.124000000000002</c:v>
                </c:pt>
                <c:pt idx="411">
                  <c:v>42.616999999999997</c:v>
                </c:pt>
                <c:pt idx="412">
                  <c:v>41.57</c:v>
                </c:pt>
                <c:pt idx="413">
                  <c:v>42.274999999999999</c:v>
                </c:pt>
                <c:pt idx="414">
                  <c:v>43.195</c:v>
                </c:pt>
                <c:pt idx="415">
                  <c:v>42.74</c:v>
                </c:pt>
                <c:pt idx="416">
                  <c:v>43.234999999999999</c:v>
                </c:pt>
                <c:pt idx="417">
                  <c:v>44.6</c:v>
                </c:pt>
                <c:pt idx="418">
                  <c:v>44.790999999999997</c:v>
                </c:pt>
                <c:pt idx="419">
                  <c:v>44.323</c:v>
                </c:pt>
                <c:pt idx="420">
                  <c:v>44.606999999999999</c:v>
                </c:pt>
                <c:pt idx="421">
                  <c:v>45.963000000000001</c:v>
                </c:pt>
                <c:pt idx="422">
                  <c:v>45.79</c:v>
                </c:pt>
                <c:pt idx="423">
                  <c:v>46.082000000000001</c:v>
                </c:pt>
                <c:pt idx="424">
                  <c:v>48.734999999999999</c:v>
                </c:pt>
                <c:pt idx="425">
                  <c:v>49.052</c:v>
                </c:pt>
                <c:pt idx="426">
                  <c:v>48.767000000000003</c:v>
                </c:pt>
                <c:pt idx="427">
                  <c:v>47.795999999999999</c:v>
                </c:pt>
                <c:pt idx="428">
                  <c:v>47.744</c:v>
                </c:pt>
                <c:pt idx="429">
                  <c:v>47.454000000000001</c:v>
                </c:pt>
                <c:pt idx="430">
                  <c:v>45.823</c:v>
                </c:pt>
                <c:pt idx="431">
                  <c:v>45.473999999999997</c:v>
                </c:pt>
                <c:pt idx="432">
                  <c:v>44.851999999999997</c:v>
                </c:pt>
                <c:pt idx="433">
                  <c:v>45.168999999999997</c:v>
                </c:pt>
                <c:pt idx="434">
                  <c:v>44.512</c:v>
                </c:pt>
                <c:pt idx="435">
                  <c:v>44.594000000000001</c:v>
                </c:pt>
                <c:pt idx="436">
                  <c:v>44.497</c:v>
                </c:pt>
                <c:pt idx="437">
                  <c:v>44.387</c:v>
                </c:pt>
                <c:pt idx="438">
                  <c:v>43.567999999999998</c:v>
                </c:pt>
                <c:pt idx="439">
                  <c:v>43.174999999999997</c:v>
                </c:pt>
                <c:pt idx="440">
                  <c:v>42.863999999999997</c:v>
                </c:pt>
                <c:pt idx="441">
                  <c:v>42.588000000000001</c:v>
                </c:pt>
                <c:pt idx="442">
                  <c:v>42.481999999999999</c:v>
                </c:pt>
                <c:pt idx="443">
                  <c:v>43.176000000000002</c:v>
                </c:pt>
                <c:pt idx="444">
                  <c:v>42.808999999999997</c:v>
                </c:pt>
                <c:pt idx="445">
                  <c:v>42.774999999999999</c:v>
                </c:pt>
                <c:pt idx="446">
                  <c:v>42.023000000000003</c:v>
                </c:pt>
                <c:pt idx="447">
                  <c:v>41.558</c:v>
                </c:pt>
                <c:pt idx="448">
                  <c:v>42.408000000000001</c:v>
                </c:pt>
                <c:pt idx="449">
                  <c:v>43.701999999999998</c:v>
                </c:pt>
                <c:pt idx="450">
                  <c:v>43.832000000000001</c:v>
                </c:pt>
                <c:pt idx="451">
                  <c:v>44.68</c:v>
                </c:pt>
                <c:pt idx="452">
                  <c:v>45.186999999999998</c:v>
                </c:pt>
                <c:pt idx="453">
                  <c:v>47.722999999999999</c:v>
                </c:pt>
                <c:pt idx="454">
                  <c:v>50.173999999999999</c:v>
                </c:pt>
                <c:pt idx="455">
                  <c:v>50.415999999999997</c:v>
                </c:pt>
                <c:pt idx="456">
                  <c:v>50.235999999999997</c:v>
                </c:pt>
                <c:pt idx="457">
                  <c:v>49.283999999999999</c:v>
                </c:pt>
                <c:pt idx="458">
                  <c:v>47.526000000000003</c:v>
                </c:pt>
                <c:pt idx="459">
                  <c:v>47.335999999999999</c:v>
                </c:pt>
                <c:pt idx="460">
                  <c:v>47.587000000000003</c:v>
                </c:pt>
                <c:pt idx="461">
                  <c:v>48.235999999999997</c:v>
                </c:pt>
                <c:pt idx="462">
                  <c:v>48.378</c:v>
                </c:pt>
                <c:pt idx="463">
                  <c:v>49.862000000000002</c:v>
                </c:pt>
                <c:pt idx="464">
                  <c:v>51.49</c:v>
                </c:pt>
                <c:pt idx="465">
                  <c:v>52.137999999999998</c:v>
                </c:pt>
                <c:pt idx="466">
                  <c:v>52.171999999999997</c:v>
                </c:pt>
                <c:pt idx="467">
                  <c:v>52.058</c:v>
                </c:pt>
                <c:pt idx="468">
                  <c:v>52.252000000000002</c:v>
                </c:pt>
                <c:pt idx="469">
                  <c:v>52.731000000000002</c:v>
                </c:pt>
                <c:pt idx="470">
                  <c:v>52.036999999999999</c:v>
                </c:pt>
                <c:pt idx="471">
                  <c:v>51.798999999999999</c:v>
                </c:pt>
                <c:pt idx="472">
                  <c:v>51.128</c:v>
                </c:pt>
                <c:pt idx="473">
                  <c:v>50.902999999999999</c:v>
                </c:pt>
                <c:pt idx="474">
                  <c:v>50.338000000000001</c:v>
                </c:pt>
                <c:pt idx="475">
                  <c:v>50.398000000000003</c:v>
                </c:pt>
                <c:pt idx="476">
                  <c:v>51.375</c:v>
                </c:pt>
                <c:pt idx="477">
                  <c:v>52.222999999999999</c:v>
                </c:pt>
                <c:pt idx="478">
                  <c:v>52.154000000000003</c:v>
                </c:pt>
                <c:pt idx="479">
                  <c:v>52.317999999999998</c:v>
                </c:pt>
                <c:pt idx="480">
                  <c:v>52.171999999999997</c:v>
                </c:pt>
                <c:pt idx="481">
                  <c:v>51.863999999999997</c:v>
                </c:pt>
                <c:pt idx="482">
                  <c:v>51.731999999999999</c:v>
                </c:pt>
                <c:pt idx="483">
                  <c:v>52.762</c:v>
                </c:pt>
                <c:pt idx="484">
                  <c:v>54.323</c:v>
                </c:pt>
                <c:pt idx="485">
                  <c:v>54.948</c:v>
                </c:pt>
                <c:pt idx="486">
                  <c:v>57.606999999999999</c:v>
                </c:pt>
                <c:pt idx="487">
                  <c:v>56.749000000000002</c:v>
                </c:pt>
                <c:pt idx="488">
                  <c:v>57.338000000000001</c:v>
                </c:pt>
                <c:pt idx="489">
                  <c:v>56.759</c:v>
                </c:pt>
                <c:pt idx="490">
                  <c:v>56.002000000000002</c:v>
                </c:pt>
                <c:pt idx="491">
                  <c:v>55.805</c:v>
                </c:pt>
                <c:pt idx="492">
                  <c:v>56.317</c:v>
                </c:pt>
                <c:pt idx="493">
                  <c:v>55.003</c:v>
                </c:pt>
                <c:pt idx="494">
                  <c:v>54.606000000000002</c:v>
                </c:pt>
                <c:pt idx="495">
                  <c:v>54.01</c:v>
                </c:pt>
                <c:pt idx="496">
                  <c:v>52.817</c:v>
                </c:pt>
                <c:pt idx="497">
                  <c:v>52.302</c:v>
                </c:pt>
                <c:pt idx="498">
                  <c:v>52.356999999999999</c:v>
                </c:pt>
                <c:pt idx="499">
                  <c:v>53.164999999999999</c:v>
                </c:pt>
                <c:pt idx="500">
                  <c:v>51.9</c:v>
                </c:pt>
                <c:pt idx="501">
                  <c:v>50.314</c:v>
                </c:pt>
                <c:pt idx="502">
                  <c:v>51.488999999999997</c:v>
                </c:pt>
                <c:pt idx="503">
                  <c:v>51.981000000000002</c:v>
                </c:pt>
              </c:numCache>
              <c:extLst xmlns:c15="http://schemas.microsoft.com/office/drawing/2012/chart"/>
            </c:numRef>
          </c:val>
          <c:smooth val="0"/>
          <c:extLst>
            <c:ext xmlns:c16="http://schemas.microsoft.com/office/drawing/2014/chart" uri="{C3380CC4-5D6E-409C-BE32-E72D297353CC}">
              <c16:uniqueId val="{0000000C-4851-4DD8-893C-2D3B0F4A4F8D}"/>
            </c:ext>
          </c:extLst>
        </c:ser>
        <c:ser>
          <c:idx val="11"/>
          <c:order val="11"/>
          <c:spPr>
            <a:ln w="28575" cap="rnd">
              <a:solidFill>
                <a:schemeClr val="accent6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Bond_Prices!$D$4:$D$507</c:f>
              <c:numCache>
                <c:formatCode>m/d/yyyy</c:formatCode>
                <c:ptCount val="504"/>
                <c:pt idx="0">
                  <c:v>44474</c:v>
                </c:pt>
                <c:pt idx="1">
                  <c:v>44475</c:v>
                </c:pt>
                <c:pt idx="2">
                  <c:v>44476</c:v>
                </c:pt>
                <c:pt idx="3">
                  <c:v>44477</c:v>
                </c:pt>
                <c:pt idx="4">
                  <c:v>44480</c:v>
                </c:pt>
                <c:pt idx="5">
                  <c:v>44481</c:v>
                </c:pt>
                <c:pt idx="6">
                  <c:v>44482</c:v>
                </c:pt>
                <c:pt idx="7">
                  <c:v>44483</c:v>
                </c:pt>
                <c:pt idx="8">
                  <c:v>44484</c:v>
                </c:pt>
                <c:pt idx="9">
                  <c:v>44487</c:v>
                </c:pt>
                <c:pt idx="10">
                  <c:v>44488</c:v>
                </c:pt>
                <c:pt idx="11">
                  <c:v>44489</c:v>
                </c:pt>
                <c:pt idx="12">
                  <c:v>44490</c:v>
                </c:pt>
                <c:pt idx="13">
                  <c:v>44491</c:v>
                </c:pt>
                <c:pt idx="14">
                  <c:v>44494</c:v>
                </c:pt>
                <c:pt idx="15">
                  <c:v>44495</c:v>
                </c:pt>
                <c:pt idx="16">
                  <c:v>44496</c:v>
                </c:pt>
                <c:pt idx="17">
                  <c:v>44497</c:v>
                </c:pt>
                <c:pt idx="18">
                  <c:v>44498</c:v>
                </c:pt>
                <c:pt idx="19">
                  <c:v>44501</c:v>
                </c:pt>
                <c:pt idx="20">
                  <c:v>44502</c:v>
                </c:pt>
                <c:pt idx="21">
                  <c:v>44503</c:v>
                </c:pt>
                <c:pt idx="22">
                  <c:v>44504</c:v>
                </c:pt>
                <c:pt idx="23">
                  <c:v>44505</c:v>
                </c:pt>
                <c:pt idx="24">
                  <c:v>44508</c:v>
                </c:pt>
                <c:pt idx="25">
                  <c:v>44509</c:v>
                </c:pt>
                <c:pt idx="26">
                  <c:v>44510</c:v>
                </c:pt>
                <c:pt idx="27">
                  <c:v>44511</c:v>
                </c:pt>
                <c:pt idx="28">
                  <c:v>44512</c:v>
                </c:pt>
                <c:pt idx="29">
                  <c:v>44515</c:v>
                </c:pt>
                <c:pt idx="30">
                  <c:v>44516</c:v>
                </c:pt>
                <c:pt idx="31">
                  <c:v>44517</c:v>
                </c:pt>
                <c:pt idx="32">
                  <c:v>44518</c:v>
                </c:pt>
                <c:pt idx="33">
                  <c:v>44519</c:v>
                </c:pt>
                <c:pt idx="34">
                  <c:v>44522</c:v>
                </c:pt>
                <c:pt idx="35">
                  <c:v>44523</c:v>
                </c:pt>
                <c:pt idx="36">
                  <c:v>44524</c:v>
                </c:pt>
                <c:pt idx="37">
                  <c:v>44526</c:v>
                </c:pt>
                <c:pt idx="38">
                  <c:v>44529</c:v>
                </c:pt>
                <c:pt idx="39">
                  <c:v>44530</c:v>
                </c:pt>
                <c:pt idx="40">
                  <c:v>44531</c:v>
                </c:pt>
                <c:pt idx="41">
                  <c:v>44532</c:v>
                </c:pt>
                <c:pt idx="42">
                  <c:v>44533</c:v>
                </c:pt>
                <c:pt idx="43">
                  <c:v>44536</c:v>
                </c:pt>
                <c:pt idx="44">
                  <c:v>44537</c:v>
                </c:pt>
                <c:pt idx="45">
                  <c:v>44538</c:v>
                </c:pt>
                <c:pt idx="46">
                  <c:v>44539</c:v>
                </c:pt>
                <c:pt idx="47">
                  <c:v>44540</c:v>
                </c:pt>
                <c:pt idx="48">
                  <c:v>44543</c:v>
                </c:pt>
                <c:pt idx="49">
                  <c:v>44544</c:v>
                </c:pt>
                <c:pt idx="50">
                  <c:v>44545</c:v>
                </c:pt>
                <c:pt idx="51">
                  <c:v>44546</c:v>
                </c:pt>
                <c:pt idx="52">
                  <c:v>44547</c:v>
                </c:pt>
                <c:pt idx="53">
                  <c:v>44550</c:v>
                </c:pt>
                <c:pt idx="54">
                  <c:v>44551</c:v>
                </c:pt>
                <c:pt idx="55">
                  <c:v>44552</c:v>
                </c:pt>
                <c:pt idx="56">
                  <c:v>44553</c:v>
                </c:pt>
                <c:pt idx="57">
                  <c:v>44557</c:v>
                </c:pt>
                <c:pt idx="58">
                  <c:v>44558</c:v>
                </c:pt>
                <c:pt idx="59">
                  <c:v>44559</c:v>
                </c:pt>
                <c:pt idx="60">
                  <c:v>44560</c:v>
                </c:pt>
                <c:pt idx="61">
                  <c:v>44561</c:v>
                </c:pt>
                <c:pt idx="62">
                  <c:v>44564</c:v>
                </c:pt>
                <c:pt idx="63">
                  <c:v>44565</c:v>
                </c:pt>
                <c:pt idx="64">
                  <c:v>44566</c:v>
                </c:pt>
                <c:pt idx="65">
                  <c:v>44567</c:v>
                </c:pt>
                <c:pt idx="66">
                  <c:v>44568</c:v>
                </c:pt>
                <c:pt idx="67">
                  <c:v>44571</c:v>
                </c:pt>
                <c:pt idx="68">
                  <c:v>44572</c:v>
                </c:pt>
                <c:pt idx="69">
                  <c:v>44573</c:v>
                </c:pt>
                <c:pt idx="70">
                  <c:v>44574</c:v>
                </c:pt>
                <c:pt idx="71">
                  <c:v>44575</c:v>
                </c:pt>
                <c:pt idx="72">
                  <c:v>44579</c:v>
                </c:pt>
                <c:pt idx="73">
                  <c:v>44580</c:v>
                </c:pt>
                <c:pt idx="74">
                  <c:v>44581</c:v>
                </c:pt>
                <c:pt idx="75">
                  <c:v>44582</c:v>
                </c:pt>
                <c:pt idx="76">
                  <c:v>44585</c:v>
                </c:pt>
                <c:pt idx="77">
                  <c:v>44586</c:v>
                </c:pt>
                <c:pt idx="78">
                  <c:v>44587</c:v>
                </c:pt>
                <c:pt idx="79">
                  <c:v>44588</c:v>
                </c:pt>
                <c:pt idx="80">
                  <c:v>44589</c:v>
                </c:pt>
                <c:pt idx="81">
                  <c:v>44592</c:v>
                </c:pt>
                <c:pt idx="82">
                  <c:v>44593</c:v>
                </c:pt>
                <c:pt idx="83">
                  <c:v>44594</c:v>
                </c:pt>
                <c:pt idx="84">
                  <c:v>44595</c:v>
                </c:pt>
                <c:pt idx="85">
                  <c:v>44596</c:v>
                </c:pt>
                <c:pt idx="86">
                  <c:v>44599</c:v>
                </c:pt>
                <c:pt idx="87">
                  <c:v>44600</c:v>
                </c:pt>
                <c:pt idx="88">
                  <c:v>44601</c:v>
                </c:pt>
                <c:pt idx="89">
                  <c:v>44602</c:v>
                </c:pt>
                <c:pt idx="90">
                  <c:v>44603</c:v>
                </c:pt>
                <c:pt idx="91">
                  <c:v>44606</c:v>
                </c:pt>
                <c:pt idx="92">
                  <c:v>44607</c:v>
                </c:pt>
                <c:pt idx="93">
                  <c:v>44608</c:v>
                </c:pt>
                <c:pt idx="94">
                  <c:v>44609</c:v>
                </c:pt>
                <c:pt idx="95">
                  <c:v>44610</c:v>
                </c:pt>
                <c:pt idx="96">
                  <c:v>44614</c:v>
                </c:pt>
                <c:pt idx="97">
                  <c:v>44615</c:v>
                </c:pt>
                <c:pt idx="98">
                  <c:v>44616</c:v>
                </c:pt>
                <c:pt idx="99">
                  <c:v>44617</c:v>
                </c:pt>
                <c:pt idx="100">
                  <c:v>44620</c:v>
                </c:pt>
                <c:pt idx="101">
                  <c:v>44621</c:v>
                </c:pt>
                <c:pt idx="102">
                  <c:v>44622</c:v>
                </c:pt>
                <c:pt idx="103">
                  <c:v>44623</c:v>
                </c:pt>
                <c:pt idx="104">
                  <c:v>44624</c:v>
                </c:pt>
                <c:pt idx="105">
                  <c:v>44627</c:v>
                </c:pt>
                <c:pt idx="106">
                  <c:v>44628</c:v>
                </c:pt>
                <c:pt idx="107">
                  <c:v>44629</c:v>
                </c:pt>
                <c:pt idx="108">
                  <c:v>44630</c:v>
                </c:pt>
                <c:pt idx="109">
                  <c:v>44631</c:v>
                </c:pt>
                <c:pt idx="110">
                  <c:v>44634</c:v>
                </c:pt>
                <c:pt idx="111">
                  <c:v>44635</c:v>
                </c:pt>
                <c:pt idx="112">
                  <c:v>44636</c:v>
                </c:pt>
                <c:pt idx="113">
                  <c:v>44637</c:v>
                </c:pt>
                <c:pt idx="114">
                  <c:v>44638</c:v>
                </c:pt>
                <c:pt idx="115">
                  <c:v>44641</c:v>
                </c:pt>
                <c:pt idx="116">
                  <c:v>44642</c:v>
                </c:pt>
                <c:pt idx="117">
                  <c:v>44643</c:v>
                </c:pt>
                <c:pt idx="118">
                  <c:v>44644</c:v>
                </c:pt>
                <c:pt idx="119">
                  <c:v>44645</c:v>
                </c:pt>
                <c:pt idx="120">
                  <c:v>44648</c:v>
                </c:pt>
                <c:pt idx="121">
                  <c:v>44649</c:v>
                </c:pt>
                <c:pt idx="122">
                  <c:v>44650</c:v>
                </c:pt>
                <c:pt idx="123">
                  <c:v>44651</c:v>
                </c:pt>
                <c:pt idx="124">
                  <c:v>44652</c:v>
                </c:pt>
                <c:pt idx="125">
                  <c:v>44655</c:v>
                </c:pt>
                <c:pt idx="126">
                  <c:v>44656</c:v>
                </c:pt>
                <c:pt idx="127">
                  <c:v>44657</c:v>
                </c:pt>
                <c:pt idx="128">
                  <c:v>44658</c:v>
                </c:pt>
                <c:pt idx="129">
                  <c:v>44659</c:v>
                </c:pt>
                <c:pt idx="130">
                  <c:v>44662</c:v>
                </c:pt>
                <c:pt idx="131">
                  <c:v>44663</c:v>
                </c:pt>
                <c:pt idx="132">
                  <c:v>44664</c:v>
                </c:pt>
                <c:pt idx="133">
                  <c:v>44665</c:v>
                </c:pt>
                <c:pt idx="134">
                  <c:v>44669</c:v>
                </c:pt>
                <c:pt idx="135">
                  <c:v>44670</c:v>
                </c:pt>
                <c:pt idx="136">
                  <c:v>44671</c:v>
                </c:pt>
                <c:pt idx="137">
                  <c:v>44672</c:v>
                </c:pt>
                <c:pt idx="138">
                  <c:v>44673</c:v>
                </c:pt>
                <c:pt idx="139">
                  <c:v>44676</c:v>
                </c:pt>
                <c:pt idx="140">
                  <c:v>44677</c:v>
                </c:pt>
                <c:pt idx="141">
                  <c:v>44678</c:v>
                </c:pt>
                <c:pt idx="142">
                  <c:v>44679</c:v>
                </c:pt>
                <c:pt idx="143">
                  <c:v>44680</c:v>
                </c:pt>
                <c:pt idx="144">
                  <c:v>44683</c:v>
                </c:pt>
                <c:pt idx="145">
                  <c:v>44684</c:v>
                </c:pt>
                <c:pt idx="146">
                  <c:v>44685</c:v>
                </c:pt>
                <c:pt idx="147">
                  <c:v>44686</c:v>
                </c:pt>
                <c:pt idx="148">
                  <c:v>44687</c:v>
                </c:pt>
                <c:pt idx="149">
                  <c:v>44690</c:v>
                </c:pt>
                <c:pt idx="150">
                  <c:v>44691</c:v>
                </c:pt>
                <c:pt idx="151">
                  <c:v>44692</c:v>
                </c:pt>
                <c:pt idx="152">
                  <c:v>44693</c:v>
                </c:pt>
                <c:pt idx="153">
                  <c:v>44694</c:v>
                </c:pt>
                <c:pt idx="154">
                  <c:v>44697</c:v>
                </c:pt>
                <c:pt idx="155">
                  <c:v>44698</c:v>
                </c:pt>
                <c:pt idx="156">
                  <c:v>44699</c:v>
                </c:pt>
                <c:pt idx="157">
                  <c:v>44700</c:v>
                </c:pt>
                <c:pt idx="158">
                  <c:v>44701</c:v>
                </c:pt>
                <c:pt idx="159">
                  <c:v>44704</c:v>
                </c:pt>
                <c:pt idx="160">
                  <c:v>44705</c:v>
                </c:pt>
                <c:pt idx="161">
                  <c:v>44706</c:v>
                </c:pt>
                <c:pt idx="162">
                  <c:v>44707</c:v>
                </c:pt>
                <c:pt idx="163">
                  <c:v>44708</c:v>
                </c:pt>
                <c:pt idx="164">
                  <c:v>44712</c:v>
                </c:pt>
                <c:pt idx="165">
                  <c:v>44713</c:v>
                </c:pt>
                <c:pt idx="166">
                  <c:v>44714</c:v>
                </c:pt>
                <c:pt idx="167">
                  <c:v>44715</c:v>
                </c:pt>
                <c:pt idx="168">
                  <c:v>44718</c:v>
                </c:pt>
                <c:pt idx="169">
                  <c:v>44719</c:v>
                </c:pt>
                <c:pt idx="170">
                  <c:v>44720</c:v>
                </c:pt>
                <c:pt idx="171">
                  <c:v>44721</c:v>
                </c:pt>
                <c:pt idx="172">
                  <c:v>44722</c:v>
                </c:pt>
                <c:pt idx="173">
                  <c:v>44725</c:v>
                </c:pt>
                <c:pt idx="174">
                  <c:v>44726</c:v>
                </c:pt>
                <c:pt idx="175">
                  <c:v>44727</c:v>
                </c:pt>
                <c:pt idx="176">
                  <c:v>44728</c:v>
                </c:pt>
                <c:pt idx="177">
                  <c:v>44729</c:v>
                </c:pt>
                <c:pt idx="178">
                  <c:v>44733</c:v>
                </c:pt>
                <c:pt idx="179">
                  <c:v>44734</c:v>
                </c:pt>
                <c:pt idx="180">
                  <c:v>44735</c:v>
                </c:pt>
                <c:pt idx="181">
                  <c:v>44736</c:v>
                </c:pt>
                <c:pt idx="182">
                  <c:v>44739</c:v>
                </c:pt>
                <c:pt idx="183">
                  <c:v>44740</c:v>
                </c:pt>
                <c:pt idx="184">
                  <c:v>44741</c:v>
                </c:pt>
                <c:pt idx="185">
                  <c:v>44742</c:v>
                </c:pt>
                <c:pt idx="186">
                  <c:v>44743</c:v>
                </c:pt>
                <c:pt idx="187">
                  <c:v>44747</c:v>
                </c:pt>
                <c:pt idx="188">
                  <c:v>44748</c:v>
                </c:pt>
                <c:pt idx="189">
                  <c:v>44749</c:v>
                </c:pt>
                <c:pt idx="190">
                  <c:v>44750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60</c:v>
                </c:pt>
                <c:pt idx="197">
                  <c:v>44761</c:v>
                </c:pt>
                <c:pt idx="198">
                  <c:v>44762</c:v>
                </c:pt>
                <c:pt idx="199">
                  <c:v>44763</c:v>
                </c:pt>
                <c:pt idx="200">
                  <c:v>44764</c:v>
                </c:pt>
                <c:pt idx="201">
                  <c:v>44767</c:v>
                </c:pt>
                <c:pt idx="202">
                  <c:v>44768</c:v>
                </c:pt>
                <c:pt idx="203">
                  <c:v>44769</c:v>
                </c:pt>
                <c:pt idx="204">
                  <c:v>44770</c:v>
                </c:pt>
                <c:pt idx="205">
                  <c:v>44771</c:v>
                </c:pt>
                <c:pt idx="206">
                  <c:v>44774</c:v>
                </c:pt>
                <c:pt idx="207">
                  <c:v>44775</c:v>
                </c:pt>
                <c:pt idx="208">
                  <c:v>44776</c:v>
                </c:pt>
                <c:pt idx="209">
                  <c:v>44777</c:v>
                </c:pt>
                <c:pt idx="210">
                  <c:v>44778</c:v>
                </c:pt>
                <c:pt idx="211">
                  <c:v>44781</c:v>
                </c:pt>
                <c:pt idx="212">
                  <c:v>44782</c:v>
                </c:pt>
                <c:pt idx="213">
                  <c:v>44783</c:v>
                </c:pt>
                <c:pt idx="214">
                  <c:v>44784</c:v>
                </c:pt>
                <c:pt idx="215">
                  <c:v>44785</c:v>
                </c:pt>
                <c:pt idx="216">
                  <c:v>44788</c:v>
                </c:pt>
                <c:pt idx="217">
                  <c:v>44789</c:v>
                </c:pt>
                <c:pt idx="218">
                  <c:v>44790</c:v>
                </c:pt>
                <c:pt idx="219">
                  <c:v>44791</c:v>
                </c:pt>
                <c:pt idx="220">
                  <c:v>44792</c:v>
                </c:pt>
                <c:pt idx="221">
                  <c:v>44795</c:v>
                </c:pt>
                <c:pt idx="222">
                  <c:v>44796</c:v>
                </c:pt>
                <c:pt idx="223">
                  <c:v>44797</c:v>
                </c:pt>
                <c:pt idx="224">
                  <c:v>44798</c:v>
                </c:pt>
                <c:pt idx="225">
                  <c:v>44799</c:v>
                </c:pt>
                <c:pt idx="226">
                  <c:v>44802</c:v>
                </c:pt>
                <c:pt idx="227">
                  <c:v>44803</c:v>
                </c:pt>
                <c:pt idx="228">
                  <c:v>44804</c:v>
                </c:pt>
                <c:pt idx="229">
                  <c:v>44805</c:v>
                </c:pt>
                <c:pt idx="230">
                  <c:v>44806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6</c:v>
                </c:pt>
                <c:pt idx="236">
                  <c:v>44817</c:v>
                </c:pt>
                <c:pt idx="237">
                  <c:v>44818</c:v>
                </c:pt>
                <c:pt idx="238">
                  <c:v>44819</c:v>
                </c:pt>
                <c:pt idx="239">
                  <c:v>44820</c:v>
                </c:pt>
                <c:pt idx="240">
                  <c:v>44823</c:v>
                </c:pt>
                <c:pt idx="241">
                  <c:v>44824</c:v>
                </c:pt>
                <c:pt idx="242">
                  <c:v>44825</c:v>
                </c:pt>
                <c:pt idx="243">
                  <c:v>44826</c:v>
                </c:pt>
                <c:pt idx="244">
                  <c:v>44827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7</c:v>
                </c:pt>
                <c:pt idx="251">
                  <c:v>44838</c:v>
                </c:pt>
                <c:pt idx="252">
                  <c:v>44839</c:v>
                </c:pt>
                <c:pt idx="253">
                  <c:v>44840</c:v>
                </c:pt>
                <c:pt idx="254">
                  <c:v>44841</c:v>
                </c:pt>
                <c:pt idx="255">
                  <c:v>44844</c:v>
                </c:pt>
                <c:pt idx="256">
                  <c:v>44845</c:v>
                </c:pt>
                <c:pt idx="257">
                  <c:v>44846</c:v>
                </c:pt>
                <c:pt idx="258">
                  <c:v>44847</c:v>
                </c:pt>
                <c:pt idx="259">
                  <c:v>44848</c:v>
                </c:pt>
                <c:pt idx="260">
                  <c:v>44851</c:v>
                </c:pt>
                <c:pt idx="261">
                  <c:v>44852</c:v>
                </c:pt>
                <c:pt idx="262">
                  <c:v>44853</c:v>
                </c:pt>
                <c:pt idx="263">
                  <c:v>44854</c:v>
                </c:pt>
                <c:pt idx="264">
                  <c:v>44855</c:v>
                </c:pt>
                <c:pt idx="265">
                  <c:v>44858</c:v>
                </c:pt>
                <c:pt idx="266">
                  <c:v>44859</c:v>
                </c:pt>
                <c:pt idx="267">
                  <c:v>44860</c:v>
                </c:pt>
                <c:pt idx="268">
                  <c:v>44861</c:v>
                </c:pt>
                <c:pt idx="269">
                  <c:v>44862</c:v>
                </c:pt>
                <c:pt idx="270">
                  <c:v>44865</c:v>
                </c:pt>
                <c:pt idx="271">
                  <c:v>44866</c:v>
                </c:pt>
                <c:pt idx="272">
                  <c:v>44867</c:v>
                </c:pt>
                <c:pt idx="273">
                  <c:v>44868</c:v>
                </c:pt>
                <c:pt idx="274">
                  <c:v>44869</c:v>
                </c:pt>
                <c:pt idx="275">
                  <c:v>44872</c:v>
                </c:pt>
                <c:pt idx="276">
                  <c:v>44873</c:v>
                </c:pt>
                <c:pt idx="277">
                  <c:v>44874</c:v>
                </c:pt>
                <c:pt idx="278">
                  <c:v>44875</c:v>
                </c:pt>
                <c:pt idx="279">
                  <c:v>44876</c:v>
                </c:pt>
                <c:pt idx="280">
                  <c:v>44879</c:v>
                </c:pt>
                <c:pt idx="281">
                  <c:v>44880</c:v>
                </c:pt>
                <c:pt idx="282">
                  <c:v>44881</c:v>
                </c:pt>
                <c:pt idx="283">
                  <c:v>44882</c:v>
                </c:pt>
                <c:pt idx="284">
                  <c:v>44883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90</c:v>
                </c:pt>
                <c:pt idx="289">
                  <c:v>44893</c:v>
                </c:pt>
                <c:pt idx="290">
                  <c:v>44894</c:v>
                </c:pt>
                <c:pt idx="291">
                  <c:v>44895</c:v>
                </c:pt>
                <c:pt idx="292">
                  <c:v>44896</c:v>
                </c:pt>
                <c:pt idx="293">
                  <c:v>44897</c:v>
                </c:pt>
                <c:pt idx="294">
                  <c:v>44900</c:v>
                </c:pt>
                <c:pt idx="295">
                  <c:v>44901</c:v>
                </c:pt>
                <c:pt idx="296">
                  <c:v>44902</c:v>
                </c:pt>
                <c:pt idx="297">
                  <c:v>44903</c:v>
                </c:pt>
                <c:pt idx="298">
                  <c:v>44904</c:v>
                </c:pt>
                <c:pt idx="299">
                  <c:v>44907</c:v>
                </c:pt>
                <c:pt idx="300">
                  <c:v>44908</c:v>
                </c:pt>
                <c:pt idx="301">
                  <c:v>44909</c:v>
                </c:pt>
                <c:pt idx="302">
                  <c:v>44910</c:v>
                </c:pt>
                <c:pt idx="303">
                  <c:v>44911</c:v>
                </c:pt>
                <c:pt idx="304">
                  <c:v>44914</c:v>
                </c:pt>
                <c:pt idx="305">
                  <c:v>44915</c:v>
                </c:pt>
                <c:pt idx="306">
                  <c:v>44916</c:v>
                </c:pt>
                <c:pt idx="307">
                  <c:v>44917</c:v>
                </c:pt>
                <c:pt idx="308">
                  <c:v>44918</c:v>
                </c:pt>
                <c:pt idx="309">
                  <c:v>44922</c:v>
                </c:pt>
                <c:pt idx="310">
                  <c:v>44923</c:v>
                </c:pt>
                <c:pt idx="311">
                  <c:v>44924</c:v>
                </c:pt>
                <c:pt idx="312">
                  <c:v>44925</c:v>
                </c:pt>
                <c:pt idx="313">
                  <c:v>44929</c:v>
                </c:pt>
                <c:pt idx="314">
                  <c:v>44930</c:v>
                </c:pt>
                <c:pt idx="315">
                  <c:v>44931</c:v>
                </c:pt>
                <c:pt idx="316">
                  <c:v>44932</c:v>
                </c:pt>
                <c:pt idx="317">
                  <c:v>44935</c:v>
                </c:pt>
                <c:pt idx="318">
                  <c:v>44936</c:v>
                </c:pt>
                <c:pt idx="319">
                  <c:v>44937</c:v>
                </c:pt>
                <c:pt idx="320">
                  <c:v>44938</c:v>
                </c:pt>
                <c:pt idx="321">
                  <c:v>44939</c:v>
                </c:pt>
                <c:pt idx="322">
                  <c:v>44943</c:v>
                </c:pt>
                <c:pt idx="323">
                  <c:v>44944</c:v>
                </c:pt>
                <c:pt idx="324">
                  <c:v>44945</c:v>
                </c:pt>
                <c:pt idx="325">
                  <c:v>44946</c:v>
                </c:pt>
                <c:pt idx="326">
                  <c:v>44949</c:v>
                </c:pt>
                <c:pt idx="327">
                  <c:v>44950</c:v>
                </c:pt>
                <c:pt idx="328">
                  <c:v>44951</c:v>
                </c:pt>
                <c:pt idx="329">
                  <c:v>44952</c:v>
                </c:pt>
                <c:pt idx="330">
                  <c:v>44953</c:v>
                </c:pt>
                <c:pt idx="331">
                  <c:v>44956</c:v>
                </c:pt>
                <c:pt idx="332">
                  <c:v>44957</c:v>
                </c:pt>
                <c:pt idx="333">
                  <c:v>44958</c:v>
                </c:pt>
                <c:pt idx="334">
                  <c:v>44959</c:v>
                </c:pt>
                <c:pt idx="335">
                  <c:v>44960</c:v>
                </c:pt>
                <c:pt idx="336">
                  <c:v>44963</c:v>
                </c:pt>
                <c:pt idx="337">
                  <c:v>44964</c:v>
                </c:pt>
                <c:pt idx="338">
                  <c:v>44965</c:v>
                </c:pt>
                <c:pt idx="339">
                  <c:v>44966</c:v>
                </c:pt>
                <c:pt idx="340">
                  <c:v>44967</c:v>
                </c:pt>
                <c:pt idx="341">
                  <c:v>44970</c:v>
                </c:pt>
                <c:pt idx="342">
                  <c:v>44971</c:v>
                </c:pt>
                <c:pt idx="343">
                  <c:v>44972</c:v>
                </c:pt>
                <c:pt idx="344">
                  <c:v>44973</c:v>
                </c:pt>
                <c:pt idx="345">
                  <c:v>44974</c:v>
                </c:pt>
                <c:pt idx="346">
                  <c:v>44978</c:v>
                </c:pt>
                <c:pt idx="347">
                  <c:v>44979</c:v>
                </c:pt>
                <c:pt idx="348">
                  <c:v>44980</c:v>
                </c:pt>
                <c:pt idx="349">
                  <c:v>44981</c:v>
                </c:pt>
                <c:pt idx="350">
                  <c:v>44984</c:v>
                </c:pt>
                <c:pt idx="351">
                  <c:v>44985</c:v>
                </c:pt>
                <c:pt idx="352">
                  <c:v>44986</c:v>
                </c:pt>
                <c:pt idx="353">
                  <c:v>44987</c:v>
                </c:pt>
                <c:pt idx="354">
                  <c:v>44988</c:v>
                </c:pt>
                <c:pt idx="355">
                  <c:v>44991</c:v>
                </c:pt>
                <c:pt idx="356">
                  <c:v>44992</c:v>
                </c:pt>
                <c:pt idx="357">
                  <c:v>44993</c:v>
                </c:pt>
                <c:pt idx="358">
                  <c:v>44994</c:v>
                </c:pt>
                <c:pt idx="359">
                  <c:v>44995</c:v>
                </c:pt>
                <c:pt idx="360">
                  <c:v>44998</c:v>
                </c:pt>
                <c:pt idx="361">
                  <c:v>44999</c:v>
                </c:pt>
                <c:pt idx="362">
                  <c:v>45000</c:v>
                </c:pt>
                <c:pt idx="363">
                  <c:v>45001</c:v>
                </c:pt>
                <c:pt idx="364">
                  <c:v>45002</c:v>
                </c:pt>
                <c:pt idx="365">
                  <c:v>45005</c:v>
                </c:pt>
                <c:pt idx="366">
                  <c:v>45006</c:v>
                </c:pt>
                <c:pt idx="367">
                  <c:v>45007</c:v>
                </c:pt>
                <c:pt idx="368">
                  <c:v>45008</c:v>
                </c:pt>
                <c:pt idx="369">
                  <c:v>45009</c:v>
                </c:pt>
                <c:pt idx="370">
                  <c:v>45012</c:v>
                </c:pt>
                <c:pt idx="371">
                  <c:v>45013</c:v>
                </c:pt>
                <c:pt idx="372">
                  <c:v>45014</c:v>
                </c:pt>
                <c:pt idx="373">
                  <c:v>45015</c:v>
                </c:pt>
                <c:pt idx="374">
                  <c:v>45016</c:v>
                </c:pt>
                <c:pt idx="375">
                  <c:v>45019</c:v>
                </c:pt>
                <c:pt idx="376">
                  <c:v>45020</c:v>
                </c:pt>
                <c:pt idx="377">
                  <c:v>45021</c:v>
                </c:pt>
                <c:pt idx="378">
                  <c:v>45022</c:v>
                </c:pt>
                <c:pt idx="379">
                  <c:v>45026</c:v>
                </c:pt>
                <c:pt idx="380">
                  <c:v>45027</c:v>
                </c:pt>
                <c:pt idx="381">
                  <c:v>45028</c:v>
                </c:pt>
                <c:pt idx="382">
                  <c:v>45029</c:v>
                </c:pt>
                <c:pt idx="383">
                  <c:v>45030</c:v>
                </c:pt>
                <c:pt idx="384">
                  <c:v>45033</c:v>
                </c:pt>
                <c:pt idx="385">
                  <c:v>45034</c:v>
                </c:pt>
                <c:pt idx="386">
                  <c:v>45035</c:v>
                </c:pt>
                <c:pt idx="387">
                  <c:v>45036</c:v>
                </c:pt>
                <c:pt idx="388">
                  <c:v>45037</c:v>
                </c:pt>
                <c:pt idx="389">
                  <c:v>45040</c:v>
                </c:pt>
                <c:pt idx="390">
                  <c:v>45041</c:v>
                </c:pt>
                <c:pt idx="391">
                  <c:v>45042</c:v>
                </c:pt>
                <c:pt idx="392">
                  <c:v>45043</c:v>
                </c:pt>
                <c:pt idx="393">
                  <c:v>45044</c:v>
                </c:pt>
                <c:pt idx="394">
                  <c:v>45047</c:v>
                </c:pt>
                <c:pt idx="395">
                  <c:v>45048</c:v>
                </c:pt>
                <c:pt idx="396">
                  <c:v>45049</c:v>
                </c:pt>
                <c:pt idx="397">
                  <c:v>45050</c:v>
                </c:pt>
                <c:pt idx="398">
                  <c:v>45051</c:v>
                </c:pt>
                <c:pt idx="399">
                  <c:v>45054</c:v>
                </c:pt>
                <c:pt idx="400">
                  <c:v>45055</c:v>
                </c:pt>
                <c:pt idx="401">
                  <c:v>45056</c:v>
                </c:pt>
                <c:pt idx="402">
                  <c:v>45057</c:v>
                </c:pt>
                <c:pt idx="403">
                  <c:v>45058</c:v>
                </c:pt>
                <c:pt idx="404">
                  <c:v>45061</c:v>
                </c:pt>
                <c:pt idx="405">
                  <c:v>45062</c:v>
                </c:pt>
                <c:pt idx="406">
                  <c:v>45063</c:v>
                </c:pt>
                <c:pt idx="407">
                  <c:v>45064</c:v>
                </c:pt>
                <c:pt idx="408">
                  <c:v>45065</c:v>
                </c:pt>
                <c:pt idx="409">
                  <c:v>45068</c:v>
                </c:pt>
                <c:pt idx="410">
                  <c:v>45069</c:v>
                </c:pt>
                <c:pt idx="411">
                  <c:v>45070</c:v>
                </c:pt>
                <c:pt idx="412">
                  <c:v>45071</c:v>
                </c:pt>
                <c:pt idx="413">
                  <c:v>45072</c:v>
                </c:pt>
                <c:pt idx="414">
                  <c:v>45076</c:v>
                </c:pt>
                <c:pt idx="415">
                  <c:v>45077</c:v>
                </c:pt>
                <c:pt idx="416">
                  <c:v>45078</c:v>
                </c:pt>
                <c:pt idx="417">
                  <c:v>45079</c:v>
                </c:pt>
                <c:pt idx="418">
                  <c:v>45082</c:v>
                </c:pt>
                <c:pt idx="419">
                  <c:v>45083</c:v>
                </c:pt>
                <c:pt idx="420">
                  <c:v>45084</c:v>
                </c:pt>
                <c:pt idx="421">
                  <c:v>45085</c:v>
                </c:pt>
                <c:pt idx="422">
                  <c:v>45086</c:v>
                </c:pt>
                <c:pt idx="423">
                  <c:v>45089</c:v>
                </c:pt>
                <c:pt idx="424">
                  <c:v>45090</c:v>
                </c:pt>
                <c:pt idx="425">
                  <c:v>45091</c:v>
                </c:pt>
                <c:pt idx="426">
                  <c:v>45092</c:v>
                </c:pt>
                <c:pt idx="427">
                  <c:v>45093</c:v>
                </c:pt>
                <c:pt idx="428">
                  <c:v>45097</c:v>
                </c:pt>
                <c:pt idx="429">
                  <c:v>45098</c:v>
                </c:pt>
                <c:pt idx="430">
                  <c:v>45099</c:v>
                </c:pt>
                <c:pt idx="431">
                  <c:v>45100</c:v>
                </c:pt>
                <c:pt idx="432">
                  <c:v>45103</c:v>
                </c:pt>
                <c:pt idx="433">
                  <c:v>45104</c:v>
                </c:pt>
                <c:pt idx="434">
                  <c:v>45105</c:v>
                </c:pt>
                <c:pt idx="435">
                  <c:v>45106</c:v>
                </c:pt>
                <c:pt idx="436">
                  <c:v>45107</c:v>
                </c:pt>
                <c:pt idx="437">
                  <c:v>45110</c:v>
                </c:pt>
                <c:pt idx="438">
                  <c:v>45112</c:v>
                </c:pt>
                <c:pt idx="439">
                  <c:v>45113</c:v>
                </c:pt>
                <c:pt idx="440">
                  <c:v>45114</c:v>
                </c:pt>
                <c:pt idx="441">
                  <c:v>45117</c:v>
                </c:pt>
                <c:pt idx="442">
                  <c:v>45118</c:v>
                </c:pt>
                <c:pt idx="443">
                  <c:v>45119</c:v>
                </c:pt>
                <c:pt idx="444">
                  <c:v>45120</c:v>
                </c:pt>
                <c:pt idx="445">
                  <c:v>45121</c:v>
                </c:pt>
                <c:pt idx="446">
                  <c:v>45124</c:v>
                </c:pt>
                <c:pt idx="447">
                  <c:v>45125</c:v>
                </c:pt>
                <c:pt idx="448">
                  <c:v>45126</c:v>
                </c:pt>
                <c:pt idx="449">
                  <c:v>45127</c:v>
                </c:pt>
                <c:pt idx="450">
                  <c:v>45128</c:v>
                </c:pt>
                <c:pt idx="451">
                  <c:v>45131</c:v>
                </c:pt>
                <c:pt idx="452">
                  <c:v>45132</c:v>
                </c:pt>
                <c:pt idx="453">
                  <c:v>45133</c:v>
                </c:pt>
                <c:pt idx="454">
                  <c:v>45134</c:v>
                </c:pt>
                <c:pt idx="455">
                  <c:v>45135</c:v>
                </c:pt>
                <c:pt idx="456">
                  <c:v>45138</c:v>
                </c:pt>
                <c:pt idx="457">
                  <c:v>45139</c:v>
                </c:pt>
                <c:pt idx="458">
                  <c:v>45140</c:v>
                </c:pt>
                <c:pt idx="459">
                  <c:v>45141</c:v>
                </c:pt>
                <c:pt idx="460">
                  <c:v>45142</c:v>
                </c:pt>
                <c:pt idx="461">
                  <c:v>45145</c:v>
                </c:pt>
                <c:pt idx="462">
                  <c:v>45146</c:v>
                </c:pt>
                <c:pt idx="463">
                  <c:v>45147</c:v>
                </c:pt>
                <c:pt idx="464">
                  <c:v>45148</c:v>
                </c:pt>
                <c:pt idx="465">
                  <c:v>45149</c:v>
                </c:pt>
                <c:pt idx="466">
                  <c:v>45152</c:v>
                </c:pt>
                <c:pt idx="467">
                  <c:v>45153</c:v>
                </c:pt>
                <c:pt idx="468">
                  <c:v>45154</c:v>
                </c:pt>
                <c:pt idx="469">
                  <c:v>45155</c:v>
                </c:pt>
                <c:pt idx="470">
                  <c:v>45156</c:v>
                </c:pt>
                <c:pt idx="471">
                  <c:v>45159</c:v>
                </c:pt>
                <c:pt idx="472">
                  <c:v>45160</c:v>
                </c:pt>
                <c:pt idx="473">
                  <c:v>45161</c:v>
                </c:pt>
                <c:pt idx="474">
                  <c:v>45162</c:v>
                </c:pt>
                <c:pt idx="475">
                  <c:v>45163</c:v>
                </c:pt>
                <c:pt idx="476">
                  <c:v>45166</c:v>
                </c:pt>
                <c:pt idx="477">
                  <c:v>45167</c:v>
                </c:pt>
                <c:pt idx="478">
                  <c:v>45168</c:v>
                </c:pt>
                <c:pt idx="479">
                  <c:v>45169</c:v>
                </c:pt>
                <c:pt idx="480">
                  <c:v>45170</c:v>
                </c:pt>
                <c:pt idx="481">
                  <c:v>45174</c:v>
                </c:pt>
                <c:pt idx="482">
                  <c:v>45175</c:v>
                </c:pt>
                <c:pt idx="483">
                  <c:v>45176</c:v>
                </c:pt>
                <c:pt idx="484">
                  <c:v>45177</c:v>
                </c:pt>
                <c:pt idx="485">
                  <c:v>45180</c:v>
                </c:pt>
                <c:pt idx="486">
                  <c:v>45181</c:v>
                </c:pt>
                <c:pt idx="487">
                  <c:v>45182</c:v>
                </c:pt>
                <c:pt idx="488">
                  <c:v>45183</c:v>
                </c:pt>
                <c:pt idx="489">
                  <c:v>45184</c:v>
                </c:pt>
                <c:pt idx="490">
                  <c:v>45187</c:v>
                </c:pt>
                <c:pt idx="491">
                  <c:v>45188</c:v>
                </c:pt>
                <c:pt idx="492">
                  <c:v>45189</c:v>
                </c:pt>
                <c:pt idx="493">
                  <c:v>45190</c:v>
                </c:pt>
                <c:pt idx="494">
                  <c:v>45191</c:v>
                </c:pt>
                <c:pt idx="495">
                  <c:v>45194</c:v>
                </c:pt>
                <c:pt idx="496">
                  <c:v>45195</c:v>
                </c:pt>
                <c:pt idx="497">
                  <c:v>45196</c:v>
                </c:pt>
                <c:pt idx="498">
                  <c:v>45197</c:v>
                </c:pt>
                <c:pt idx="499">
                  <c:v>45198</c:v>
                </c:pt>
                <c:pt idx="500">
                  <c:v>45201</c:v>
                </c:pt>
                <c:pt idx="501">
                  <c:v>45202</c:v>
                </c:pt>
                <c:pt idx="502">
                  <c:v>45203</c:v>
                </c:pt>
                <c:pt idx="503">
                  <c:v>45204</c:v>
                </c:pt>
              </c:numCache>
              <c:extLst xmlns:c15="http://schemas.microsoft.com/office/drawing/2012/chart"/>
            </c:numRef>
          </c:cat>
          <c:val>
            <c:numRef>
              <c:f>Bond_Prices!$P$4:$P$507</c:f>
              <c:numCache>
                <c:formatCode>#,##0.00_);\(#,##0.00\)</c:formatCode>
                <c:ptCount val="504"/>
                <c:pt idx="0">
                  <c:v>95.625</c:v>
                </c:pt>
                <c:pt idx="1">
                  <c:v>95.5</c:v>
                </c:pt>
                <c:pt idx="2">
                  <c:v>95.5</c:v>
                </c:pt>
                <c:pt idx="3">
                  <c:v>95</c:v>
                </c:pt>
                <c:pt idx="4">
                  <c:v>95</c:v>
                </c:pt>
                <c:pt idx="5">
                  <c:v>94.625</c:v>
                </c:pt>
                <c:pt idx="6">
                  <c:v>94.25</c:v>
                </c:pt>
                <c:pt idx="7">
                  <c:v>94.462999999999994</c:v>
                </c:pt>
                <c:pt idx="8">
                  <c:v>94.75</c:v>
                </c:pt>
                <c:pt idx="9">
                  <c:v>94.218999999999994</c:v>
                </c:pt>
                <c:pt idx="10">
                  <c:v>94.5</c:v>
                </c:pt>
                <c:pt idx="11">
                  <c:v>94</c:v>
                </c:pt>
                <c:pt idx="12">
                  <c:v>94.375</c:v>
                </c:pt>
                <c:pt idx="13">
                  <c:v>92.688000000000002</c:v>
                </c:pt>
                <c:pt idx="14">
                  <c:v>93.135999999999996</c:v>
                </c:pt>
                <c:pt idx="15">
                  <c:v>93</c:v>
                </c:pt>
                <c:pt idx="16">
                  <c:v>93.125</c:v>
                </c:pt>
                <c:pt idx="17">
                  <c:v>93.066000000000003</c:v>
                </c:pt>
                <c:pt idx="18">
                  <c:v>92.85</c:v>
                </c:pt>
                <c:pt idx="19">
                  <c:v>92.944999999999993</c:v>
                </c:pt>
                <c:pt idx="20">
                  <c:v>92.875</c:v>
                </c:pt>
                <c:pt idx="21">
                  <c:v>92.989000000000004</c:v>
                </c:pt>
                <c:pt idx="22">
                  <c:v>93.549000000000007</c:v>
                </c:pt>
                <c:pt idx="23">
                  <c:v>95.125</c:v>
                </c:pt>
                <c:pt idx="24">
                  <c:v>95.655000000000001</c:v>
                </c:pt>
                <c:pt idx="25">
                  <c:v>95.822000000000003</c:v>
                </c:pt>
                <c:pt idx="26">
                  <c:v>95.260999999999996</c:v>
                </c:pt>
                <c:pt idx="27">
                  <c:v>95.260999999999996</c:v>
                </c:pt>
                <c:pt idx="28">
                  <c:v>94.75</c:v>
                </c:pt>
                <c:pt idx="29">
                  <c:v>94.5</c:v>
                </c:pt>
                <c:pt idx="30">
                  <c:v>95.478999999999999</c:v>
                </c:pt>
                <c:pt idx="31">
                  <c:v>94.269000000000005</c:v>
                </c:pt>
                <c:pt idx="32">
                  <c:v>94.75</c:v>
                </c:pt>
                <c:pt idx="33">
                  <c:v>94.5</c:v>
                </c:pt>
                <c:pt idx="34">
                  <c:v>94.5</c:v>
                </c:pt>
                <c:pt idx="35">
                  <c:v>94.364000000000004</c:v>
                </c:pt>
                <c:pt idx="36">
                  <c:v>93.724999999999994</c:v>
                </c:pt>
                <c:pt idx="37">
                  <c:v>92.5</c:v>
                </c:pt>
                <c:pt idx="38">
                  <c:v>93.625</c:v>
                </c:pt>
                <c:pt idx="39">
                  <c:v>93.5</c:v>
                </c:pt>
                <c:pt idx="40">
                  <c:v>94.85</c:v>
                </c:pt>
                <c:pt idx="41">
                  <c:v>94.125</c:v>
                </c:pt>
                <c:pt idx="42">
                  <c:v>94.625</c:v>
                </c:pt>
                <c:pt idx="43">
                  <c:v>95.78</c:v>
                </c:pt>
                <c:pt idx="44">
                  <c:v>96.5</c:v>
                </c:pt>
                <c:pt idx="45">
                  <c:v>96</c:v>
                </c:pt>
                <c:pt idx="46">
                  <c:v>95.375</c:v>
                </c:pt>
                <c:pt idx="47">
                  <c:v>94.884</c:v>
                </c:pt>
                <c:pt idx="48">
                  <c:v>95</c:v>
                </c:pt>
                <c:pt idx="49">
                  <c:v>95.010999999999996</c:v>
                </c:pt>
                <c:pt idx="50">
                  <c:v>94.5</c:v>
                </c:pt>
                <c:pt idx="51">
                  <c:v>95.125</c:v>
                </c:pt>
                <c:pt idx="52">
                  <c:v>94.5</c:v>
                </c:pt>
                <c:pt idx="53">
                  <c:v>94.875</c:v>
                </c:pt>
                <c:pt idx="54">
                  <c:v>95.5</c:v>
                </c:pt>
                <c:pt idx="55">
                  <c:v>95.96</c:v>
                </c:pt>
                <c:pt idx="56">
                  <c:v>96</c:v>
                </c:pt>
                <c:pt idx="57">
                  <c:v>96.25</c:v>
                </c:pt>
                <c:pt idx="58">
                  <c:v>96.25</c:v>
                </c:pt>
                <c:pt idx="59">
                  <c:v>96.125</c:v>
                </c:pt>
                <c:pt idx="60">
                  <c:v>96.5</c:v>
                </c:pt>
                <c:pt idx="61">
                  <c:v>96.375</c:v>
                </c:pt>
                <c:pt idx="62">
                  <c:v>95.875</c:v>
                </c:pt>
                <c:pt idx="63">
                  <c:v>95.5</c:v>
                </c:pt>
                <c:pt idx="64">
                  <c:v>94.652000000000001</c:v>
                </c:pt>
                <c:pt idx="65">
                  <c:v>94.355000000000004</c:v>
                </c:pt>
                <c:pt idx="66">
                  <c:v>93.625</c:v>
                </c:pt>
                <c:pt idx="67">
                  <c:v>93.2</c:v>
                </c:pt>
                <c:pt idx="68">
                  <c:v>93.682000000000002</c:v>
                </c:pt>
                <c:pt idx="69">
                  <c:v>93.900999999999996</c:v>
                </c:pt>
                <c:pt idx="70">
                  <c:v>93.75</c:v>
                </c:pt>
                <c:pt idx="71">
                  <c:v>93.375</c:v>
                </c:pt>
                <c:pt idx="72">
                  <c:v>92.718999999999994</c:v>
                </c:pt>
                <c:pt idx="73">
                  <c:v>92.965999999999994</c:v>
                </c:pt>
                <c:pt idx="74">
                  <c:v>92.5</c:v>
                </c:pt>
                <c:pt idx="75">
                  <c:v>92.216999999999999</c:v>
                </c:pt>
                <c:pt idx="76">
                  <c:v>91.41</c:v>
                </c:pt>
                <c:pt idx="77">
                  <c:v>91.625</c:v>
                </c:pt>
                <c:pt idx="78">
                  <c:v>92</c:v>
                </c:pt>
                <c:pt idx="79">
                  <c:v>91</c:v>
                </c:pt>
                <c:pt idx="80">
                  <c:v>89.013000000000005</c:v>
                </c:pt>
                <c:pt idx="81">
                  <c:v>89.75</c:v>
                </c:pt>
                <c:pt idx="82">
                  <c:v>90.75</c:v>
                </c:pt>
                <c:pt idx="83">
                  <c:v>91.268000000000001</c:v>
                </c:pt>
                <c:pt idx="84">
                  <c:v>90.25</c:v>
                </c:pt>
                <c:pt idx="85">
                  <c:v>88.77</c:v>
                </c:pt>
                <c:pt idx="86">
                  <c:v>89.120999999999995</c:v>
                </c:pt>
                <c:pt idx="87">
                  <c:v>89.25</c:v>
                </c:pt>
                <c:pt idx="88">
                  <c:v>89.522999999999996</c:v>
                </c:pt>
                <c:pt idx="89">
                  <c:v>88.117999999999995</c:v>
                </c:pt>
                <c:pt idx="90">
                  <c:v>87.5</c:v>
                </c:pt>
                <c:pt idx="91">
                  <c:v>85.73</c:v>
                </c:pt>
                <c:pt idx="92">
                  <c:v>85.953000000000003</c:v>
                </c:pt>
                <c:pt idx="93">
                  <c:v>86.587000000000003</c:v>
                </c:pt>
                <c:pt idx="94">
                  <c:v>85</c:v>
                </c:pt>
                <c:pt idx="95">
                  <c:v>84.5</c:v>
                </c:pt>
                <c:pt idx="96">
                  <c:v>84</c:v>
                </c:pt>
                <c:pt idx="97">
                  <c:v>83.878</c:v>
                </c:pt>
                <c:pt idx="98">
                  <c:v>82.5</c:v>
                </c:pt>
                <c:pt idx="99">
                  <c:v>83.191999999999993</c:v>
                </c:pt>
                <c:pt idx="100">
                  <c:v>83.25</c:v>
                </c:pt>
                <c:pt idx="101">
                  <c:v>83.100999999999999</c:v>
                </c:pt>
                <c:pt idx="102">
                  <c:v>82.875</c:v>
                </c:pt>
                <c:pt idx="103">
                  <c:v>82.5</c:v>
                </c:pt>
                <c:pt idx="104">
                  <c:v>81.875</c:v>
                </c:pt>
                <c:pt idx="105">
                  <c:v>81</c:v>
                </c:pt>
                <c:pt idx="106">
                  <c:v>80.375</c:v>
                </c:pt>
                <c:pt idx="107">
                  <c:v>81</c:v>
                </c:pt>
                <c:pt idx="108">
                  <c:v>80.5</c:v>
                </c:pt>
                <c:pt idx="109">
                  <c:v>80</c:v>
                </c:pt>
                <c:pt idx="110">
                  <c:v>79.638000000000005</c:v>
                </c:pt>
                <c:pt idx="111">
                  <c:v>79.733000000000004</c:v>
                </c:pt>
                <c:pt idx="112">
                  <c:v>79.903000000000006</c:v>
                </c:pt>
                <c:pt idx="113">
                  <c:v>81.75</c:v>
                </c:pt>
                <c:pt idx="114">
                  <c:v>81.75</c:v>
                </c:pt>
                <c:pt idx="115">
                  <c:v>81</c:v>
                </c:pt>
                <c:pt idx="116">
                  <c:v>81</c:v>
                </c:pt>
                <c:pt idx="117">
                  <c:v>81.625</c:v>
                </c:pt>
                <c:pt idx="118">
                  <c:v>82.125</c:v>
                </c:pt>
                <c:pt idx="119">
                  <c:v>81.938999999999993</c:v>
                </c:pt>
                <c:pt idx="120">
                  <c:v>81.5</c:v>
                </c:pt>
                <c:pt idx="121">
                  <c:v>82</c:v>
                </c:pt>
                <c:pt idx="122">
                  <c:v>83.625</c:v>
                </c:pt>
                <c:pt idx="123">
                  <c:v>83.786000000000001</c:v>
                </c:pt>
                <c:pt idx="124">
                  <c:v>83.125</c:v>
                </c:pt>
                <c:pt idx="125">
                  <c:v>83.5</c:v>
                </c:pt>
                <c:pt idx="126">
                  <c:v>83</c:v>
                </c:pt>
                <c:pt idx="127">
                  <c:v>81.412000000000006</c:v>
                </c:pt>
                <c:pt idx="128">
                  <c:v>80.826999999999998</c:v>
                </c:pt>
                <c:pt idx="129">
                  <c:v>80.25</c:v>
                </c:pt>
                <c:pt idx="130">
                  <c:v>79.316000000000003</c:v>
                </c:pt>
                <c:pt idx="131">
                  <c:v>79.983999999999995</c:v>
                </c:pt>
                <c:pt idx="132">
                  <c:v>79.75</c:v>
                </c:pt>
                <c:pt idx="133">
                  <c:v>79.75</c:v>
                </c:pt>
                <c:pt idx="134">
                  <c:v>79.25</c:v>
                </c:pt>
                <c:pt idx="135">
                  <c:v>80</c:v>
                </c:pt>
                <c:pt idx="136">
                  <c:v>80.5</c:v>
                </c:pt>
                <c:pt idx="137">
                  <c:v>80.266000000000005</c:v>
                </c:pt>
                <c:pt idx="138">
                  <c:v>79.25</c:v>
                </c:pt>
                <c:pt idx="139">
                  <c:v>79.852000000000004</c:v>
                </c:pt>
                <c:pt idx="140">
                  <c:v>80.25</c:v>
                </c:pt>
                <c:pt idx="141">
                  <c:v>79.75</c:v>
                </c:pt>
                <c:pt idx="142">
                  <c:v>79.5</c:v>
                </c:pt>
                <c:pt idx="143">
                  <c:v>77.332999999999998</c:v>
                </c:pt>
                <c:pt idx="144">
                  <c:v>75.617999999999995</c:v>
                </c:pt>
                <c:pt idx="145">
                  <c:v>76</c:v>
                </c:pt>
                <c:pt idx="146">
                  <c:v>76.2</c:v>
                </c:pt>
                <c:pt idx="147">
                  <c:v>75.759</c:v>
                </c:pt>
                <c:pt idx="148">
                  <c:v>74.644000000000005</c:v>
                </c:pt>
                <c:pt idx="149">
                  <c:v>73.25</c:v>
                </c:pt>
                <c:pt idx="150">
                  <c:v>73.03</c:v>
                </c:pt>
                <c:pt idx="151">
                  <c:v>73.156999999999996</c:v>
                </c:pt>
                <c:pt idx="152">
                  <c:v>73.25</c:v>
                </c:pt>
                <c:pt idx="153">
                  <c:v>73.447000000000003</c:v>
                </c:pt>
                <c:pt idx="154">
                  <c:v>73.376999999999995</c:v>
                </c:pt>
                <c:pt idx="155">
                  <c:v>73.344999999999999</c:v>
                </c:pt>
                <c:pt idx="156">
                  <c:v>72.399000000000001</c:v>
                </c:pt>
                <c:pt idx="157">
                  <c:v>73.798000000000002</c:v>
                </c:pt>
                <c:pt idx="158">
                  <c:v>73.62</c:v>
                </c:pt>
                <c:pt idx="159">
                  <c:v>74.872</c:v>
                </c:pt>
                <c:pt idx="160">
                  <c:v>74.356999999999999</c:v>
                </c:pt>
                <c:pt idx="161">
                  <c:v>74.882999999999996</c:v>
                </c:pt>
                <c:pt idx="162">
                  <c:v>77.700999999999993</c:v>
                </c:pt>
                <c:pt idx="163">
                  <c:v>78.186999999999998</c:v>
                </c:pt>
                <c:pt idx="164">
                  <c:v>78.844999999999999</c:v>
                </c:pt>
                <c:pt idx="165">
                  <c:v>77.813000000000002</c:v>
                </c:pt>
                <c:pt idx="166">
                  <c:v>78.25</c:v>
                </c:pt>
                <c:pt idx="167">
                  <c:v>76.307000000000002</c:v>
                </c:pt>
                <c:pt idx="168">
                  <c:v>76.221000000000004</c:v>
                </c:pt>
                <c:pt idx="169">
                  <c:v>75.548000000000002</c:v>
                </c:pt>
                <c:pt idx="170">
                  <c:v>75.066000000000003</c:v>
                </c:pt>
                <c:pt idx="171">
                  <c:v>74.302000000000007</c:v>
                </c:pt>
                <c:pt idx="172">
                  <c:v>72.049000000000007</c:v>
                </c:pt>
                <c:pt idx="173">
                  <c:v>69.322999999999993</c:v>
                </c:pt>
                <c:pt idx="174">
                  <c:v>68.790000000000006</c:v>
                </c:pt>
                <c:pt idx="175">
                  <c:v>69.994</c:v>
                </c:pt>
                <c:pt idx="176">
                  <c:v>69</c:v>
                </c:pt>
                <c:pt idx="177">
                  <c:v>69.007999999999996</c:v>
                </c:pt>
                <c:pt idx="178">
                  <c:v>70.650000000000006</c:v>
                </c:pt>
                <c:pt idx="179">
                  <c:v>69.507000000000005</c:v>
                </c:pt>
                <c:pt idx="180">
                  <c:v>69.119</c:v>
                </c:pt>
                <c:pt idx="181">
                  <c:v>70.510000000000005</c:v>
                </c:pt>
                <c:pt idx="182">
                  <c:v>69.578000000000003</c:v>
                </c:pt>
                <c:pt idx="183">
                  <c:v>70.5</c:v>
                </c:pt>
                <c:pt idx="184">
                  <c:v>68.539000000000001</c:v>
                </c:pt>
                <c:pt idx="185">
                  <c:v>67.403000000000006</c:v>
                </c:pt>
                <c:pt idx="186">
                  <c:v>68.37</c:v>
                </c:pt>
                <c:pt idx="187">
                  <c:v>67.2</c:v>
                </c:pt>
                <c:pt idx="188">
                  <c:v>67.694000000000003</c:v>
                </c:pt>
                <c:pt idx="189">
                  <c:v>68.567999999999998</c:v>
                </c:pt>
                <c:pt idx="190">
                  <c:v>69.25</c:v>
                </c:pt>
                <c:pt idx="191">
                  <c:v>68.825999999999993</c:v>
                </c:pt>
                <c:pt idx="192">
                  <c:v>68.712999999999994</c:v>
                </c:pt>
                <c:pt idx="193">
                  <c:v>68.462000000000003</c:v>
                </c:pt>
                <c:pt idx="194">
                  <c:v>68.823999999999998</c:v>
                </c:pt>
                <c:pt idx="195">
                  <c:v>68.164000000000001</c:v>
                </c:pt>
                <c:pt idx="196">
                  <c:v>69.25</c:v>
                </c:pt>
                <c:pt idx="197">
                  <c:v>69.317999999999998</c:v>
                </c:pt>
                <c:pt idx="198">
                  <c:v>69.427000000000007</c:v>
                </c:pt>
                <c:pt idx="199">
                  <c:v>74.813999999999993</c:v>
                </c:pt>
                <c:pt idx="200">
                  <c:v>77</c:v>
                </c:pt>
                <c:pt idx="201">
                  <c:v>76.025999999999996</c:v>
                </c:pt>
                <c:pt idx="202">
                  <c:v>75.950999999999993</c:v>
                </c:pt>
                <c:pt idx="203">
                  <c:v>74.8</c:v>
                </c:pt>
                <c:pt idx="204">
                  <c:v>74.143000000000001</c:v>
                </c:pt>
                <c:pt idx="205">
                  <c:v>74.304000000000002</c:v>
                </c:pt>
                <c:pt idx="206">
                  <c:v>74.364000000000004</c:v>
                </c:pt>
                <c:pt idx="207">
                  <c:v>74.201999999999998</c:v>
                </c:pt>
                <c:pt idx="208">
                  <c:v>73.727999999999994</c:v>
                </c:pt>
                <c:pt idx="209">
                  <c:v>76.92</c:v>
                </c:pt>
                <c:pt idx="210">
                  <c:v>76.820999999999998</c:v>
                </c:pt>
                <c:pt idx="211">
                  <c:v>77.177999999999997</c:v>
                </c:pt>
                <c:pt idx="212">
                  <c:v>76.989999999999995</c:v>
                </c:pt>
                <c:pt idx="213">
                  <c:v>77.472999999999999</c:v>
                </c:pt>
                <c:pt idx="214">
                  <c:v>77.491</c:v>
                </c:pt>
                <c:pt idx="215">
                  <c:v>77.852000000000004</c:v>
                </c:pt>
                <c:pt idx="216">
                  <c:v>78.096000000000004</c:v>
                </c:pt>
                <c:pt idx="217">
                  <c:v>78.048000000000002</c:v>
                </c:pt>
                <c:pt idx="218">
                  <c:v>77.028000000000006</c:v>
                </c:pt>
                <c:pt idx="219">
                  <c:v>76.703999999999994</c:v>
                </c:pt>
                <c:pt idx="220">
                  <c:v>75.861000000000004</c:v>
                </c:pt>
                <c:pt idx="221">
                  <c:v>74.641000000000005</c:v>
                </c:pt>
                <c:pt idx="222">
                  <c:v>75.137</c:v>
                </c:pt>
                <c:pt idx="223">
                  <c:v>74.92</c:v>
                </c:pt>
                <c:pt idx="224">
                  <c:v>74.741</c:v>
                </c:pt>
                <c:pt idx="225">
                  <c:v>74.149000000000001</c:v>
                </c:pt>
                <c:pt idx="226">
                  <c:v>73.251000000000005</c:v>
                </c:pt>
                <c:pt idx="227">
                  <c:v>72.730999999999995</c:v>
                </c:pt>
                <c:pt idx="228">
                  <c:v>71.281999999999996</c:v>
                </c:pt>
                <c:pt idx="229">
                  <c:v>71.375</c:v>
                </c:pt>
                <c:pt idx="230">
                  <c:v>71.521000000000001</c:v>
                </c:pt>
                <c:pt idx="231">
                  <c:v>71.200999999999993</c:v>
                </c:pt>
                <c:pt idx="232">
                  <c:v>71.638000000000005</c:v>
                </c:pt>
                <c:pt idx="233">
                  <c:v>72.058000000000007</c:v>
                </c:pt>
                <c:pt idx="234">
                  <c:v>72.875</c:v>
                </c:pt>
                <c:pt idx="235">
                  <c:v>73.840999999999994</c:v>
                </c:pt>
                <c:pt idx="236">
                  <c:v>73.352000000000004</c:v>
                </c:pt>
                <c:pt idx="237">
                  <c:v>71.75</c:v>
                </c:pt>
                <c:pt idx="238">
                  <c:v>71.5</c:v>
                </c:pt>
                <c:pt idx="239">
                  <c:v>70.188999999999993</c:v>
                </c:pt>
                <c:pt idx="240">
                  <c:v>70.024000000000001</c:v>
                </c:pt>
                <c:pt idx="241">
                  <c:v>69.825000000000003</c:v>
                </c:pt>
                <c:pt idx="242">
                  <c:v>70.963999999999999</c:v>
                </c:pt>
                <c:pt idx="243">
                  <c:v>69.25</c:v>
                </c:pt>
                <c:pt idx="244">
                  <c:v>66.888000000000005</c:v>
                </c:pt>
                <c:pt idx="245">
                  <c:v>66.515000000000001</c:v>
                </c:pt>
                <c:pt idx="246">
                  <c:v>65.866</c:v>
                </c:pt>
                <c:pt idx="247">
                  <c:v>66.569999999999993</c:v>
                </c:pt>
                <c:pt idx="248">
                  <c:v>65.716999999999999</c:v>
                </c:pt>
                <c:pt idx="249">
                  <c:v>66.054000000000002</c:v>
                </c:pt>
                <c:pt idx="250">
                  <c:v>66.322000000000003</c:v>
                </c:pt>
                <c:pt idx="251">
                  <c:v>69.522999999999996</c:v>
                </c:pt>
                <c:pt idx="252">
                  <c:v>69.739000000000004</c:v>
                </c:pt>
                <c:pt idx="253">
                  <c:v>69.778000000000006</c:v>
                </c:pt>
                <c:pt idx="254">
                  <c:v>69.710999999999999</c:v>
                </c:pt>
                <c:pt idx="255">
                  <c:v>69.710999999999999</c:v>
                </c:pt>
                <c:pt idx="256">
                  <c:v>68.436999999999998</c:v>
                </c:pt>
                <c:pt idx="257">
                  <c:v>68.234999999999999</c:v>
                </c:pt>
                <c:pt idx="258">
                  <c:v>67.629000000000005</c:v>
                </c:pt>
                <c:pt idx="259">
                  <c:v>68.016999999999996</c:v>
                </c:pt>
                <c:pt idx="260">
                  <c:v>69.222999999999999</c:v>
                </c:pt>
                <c:pt idx="261">
                  <c:v>68.974000000000004</c:v>
                </c:pt>
                <c:pt idx="262">
                  <c:v>68.533000000000001</c:v>
                </c:pt>
                <c:pt idx="263">
                  <c:v>69.546999999999997</c:v>
                </c:pt>
                <c:pt idx="264">
                  <c:v>70.138000000000005</c:v>
                </c:pt>
                <c:pt idx="265">
                  <c:v>69.286000000000001</c:v>
                </c:pt>
                <c:pt idx="266">
                  <c:v>69.953999999999994</c:v>
                </c:pt>
                <c:pt idx="267">
                  <c:v>70.147999999999996</c:v>
                </c:pt>
                <c:pt idx="268">
                  <c:v>70.867999999999995</c:v>
                </c:pt>
                <c:pt idx="269">
                  <c:v>72.75</c:v>
                </c:pt>
                <c:pt idx="270">
                  <c:v>71.5</c:v>
                </c:pt>
                <c:pt idx="271">
                  <c:v>71.754999999999995</c:v>
                </c:pt>
                <c:pt idx="272">
                  <c:v>71.016999999999996</c:v>
                </c:pt>
                <c:pt idx="273">
                  <c:v>64.956999999999994</c:v>
                </c:pt>
                <c:pt idx="274">
                  <c:v>64.623000000000005</c:v>
                </c:pt>
                <c:pt idx="275">
                  <c:v>64.641000000000005</c:v>
                </c:pt>
                <c:pt idx="276">
                  <c:v>64.587000000000003</c:v>
                </c:pt>
                <c:pt idx="277">
                  <c:v>64.593000000000004</c:v>
                </c:pt>
                <c:pt idx="278">
                  <c:v>65.75</c:v>
                </c:pt>
                <c:pt idx="279">
                  <c:v>65.5</c:v>
                </c:pt>
                <c:pt idx="280">
                  <c:v>65.975999999999999</c:v>
                </c:pt>
                <c:pt idx="281">
                  <c:v>65.998000000000005</c:v>
                </c:pt>
                <c:pt idx="282">
                  <c:v>65.825000000000003</c:v>
                </c:pt>
                <c:pt idx="283">
                  <c:v>64.238</c:v>
                </c:pt>
                <c:pt idx="284">
                  <c:v>63.582000000000001</c:v>
                </c:pt>
                <c:pt idx="285">
                  <c:v>63.274999999999999</c:v>
                </c:pt>
                <c:pt idx="286">
                  <c:v>63.701999999999998</c:v>
                </c:pt>
                <c:pt idx="287">
                  <c:v>63.533999999999999</c:v>
                </c:pt>
                <c:pt idx="288">
                  <c:v>63.603000000000002</c:v>
                </c:pt>
                <c:pt idx="289">
                  <c:v>63.75</c:v>
                </c:pt>
                <c:pt idx="290">
                  <c:v>63.444000000000003</c:v>
                </c:pt>
                <c:pt idx="291">
                  <c:v>63.027999999999999</c:v>
                </c:pt>
                <c:pt idx="292">
                  <c:v>61.5</c:v>
                </c:pt>
                <c:pt idx="293">
                  <c:v>63.033000000000001</c:v>
                </c:pt>
                <c:pt idx="294">
                  <c:v>62.61</c:v>
                </c:pt>
                <c:pt idx="295">
                  <c:v>61.283999999999999</c:v>
                </c:pt>
                <c:pt idx="296">
                  <c:v>60.546999999999997</c:v>
                </c:pt>
                <c:pt idx="297">
                  <c:v>61.39</c:v>
                </c:pt>
                <c:pt idx="298">
                  <c:v>61.25</c:v>
                </c:pt>
                <c:pt idx="299">
                  <c:v>61.25</c:v>
                </c:pt>
                <c:pt idx="300">
                  <c:v>60.856999999999999</c:v>
                </c:pt>
                <c:pt idx="301">
                  <c:v>60.25</c:v>
                </c:pt>
                <c:pt idx="302">
                  <c:v>60.944000000000003</c:v>
                </c:pt>
                <c:pt idx="303">
                  <c:v>58.255000000000003</c:v>
                </c:pt>
                <c:pt idx="304">
                  <c:v>57.667999999999999</c:v>
                </c:pt>
                <c:pt idx="305">
                  <c:v>57.375999999999998</c:v>
                </c:pt>
                <c:pt idx="306">
                  <c:v>57.25</c:v>
                </c:pt>
                <c:pt idx="307">
                  <c:v>56.936</c:v>
                </c:pt>
                <c:pt idx="308">
                  <c:v>56.936</c:v>
                </c:pt>
                <c:pt idx="309">
                  <c:v>56.927</c:v>
                </c:pt>
                <c:pt idx="310">
                  <c:v>56.637999999999998</c:v>
                </c:pt>
                <c:pt idx="311">
                  <c:v>54.38</c:v>
                </c:pt>
                <c:pt idx="312">
                  <c:v>55.87</c:v>
                </c:pt>
                <c:pt idx="313">
                  <c:v>56</c:v>
                </c:pt>
                <c:pt idx="314">
                  <c:v>56.005000000000003</c:v>
                </c:pt>
                <c:pt idx="315">
                  <c:v>56.046999999999997</c:v>
                </c:pt>
                <c:pt idx="316">
                  <c:v>58</c:v>
                </c:pt>
                <c:pt idx="317">
                  <c:v>58.918999999999997</c:v>
                </c:pt>
                <c:pt idx="318">
                  <c:v>59.5</c:v>
                </c:pt>
                <c:pt idx="319">
                  <c:v>60.5</c:v>
                </c:pt>
                <c:pt idx="320">
                  <c:v>61.226999999999997</c:v>
                </c:pt>
                <c:pt idx="321">
                  <c:v>62.600999999999999</c:v>
                </c:pt>
                <c:pt idx="322">
                  <c:v>62.040999999999997</c:v>
                </c:pt>
                <c:pt idx="323">
                  <c:v>61.947000000000003</c:v>
                </c:pt>
                <c:pt idx="324">
                  <c:v>60.835000000000001</c:v>
                </c:pt>
                <c:pt idx="325">
                  <c:v>59.5</c:v>
                </c:pt>
                <c:pt idx="326">
                  <c:v>59.665999999999997</c:v>
                </c:pt>
                <c:pt idx="327">
                  <c:v>58.75</c:v>
                </c:pt>
                <c:pt idx="328">
                  <c:v>58.237000000000002</c:v>
                </c:pt>
                <c:pt idx="329">
                  <c:v>59.84</c:v>
                </c:pt>
                <c:pt idx="330">
                  <c:v>59.008000000000003</c:v>
                </c:pt>
                <c:pt idx="331">
                  <c:v>58.784999999999997</c:v>
                </c:pt>
                <c:pt idx="332">
                  <c:v>59.991</c:v>
                </c:pt>
                <c:pt idx="333">
                  <c:v>59.389000000000003</c:v>
                </c:pt>
                <c:pt idx="334">
                  <c:v>60.125999999999998</c:v>
                </c:pt>
                <c:pt idx="335">
                  <c:v>60.75</c:v>
                </c:pt>
                <c:pt idx="336">
                  <c:v>59.74</c:v>
                </c:pt>
                <c:pt idx="337">
                  <c:v>59.695</c:v>
                </c:pt>
                <c:pt idx="338">
                  <c:v>59.155000000000001</c:v>
                </c:pt>
                <c:pt idx="339">
                  <c:v>58</c:v>
                </c:pt>
                <c:pt idx="340">
                  <c:v>56.5</c:v>
                </c:pt>
                <c:pt idx="341">
                  <c:v>56.25</c:v>
                </c:pt>
                <c:pt idx="342">
                  <c:v>55.359000000000002</c:v>
                </c:pt>
                <c:pt idx="343">
                  <c:v>54.515999999999998</c:v>
                </c:pt>
                <c:pt idx="344">
                  <c:v>53.844000000000001</c:v>
                </c:pt>
                <c:pt idx="345">
                  <c:v>53.741</c:v>
                </c:pt>
                <c:pt idx="346">
                  <c:v>52.49</c:v>
                </c:pt>
                <c:pt idx="347">
                  <c:v>52.978000000000002</c:v>
                </c:pt>
                <c:pt idx="348">
                  <c:v>53.25</c:v>
                </c:pt>
                <c:pt idx="349">
                  <c:v>53.75</c:v>
                </c:pt>
                <c:pt idx="350">
                  <c:v>53.473999999999997</c:v>
                </c:pt>
                <c:pt idx="351">
                  <c:v>53.25</c:v>
                </c:pt>
                <c:pt idx="352">
                  <c:v>53</c:v>
                </c:pt>
                <c:pt idx="353">
                  <c:v>53.25</c:v>
                </c:pt>
                <c:pt idx="354">
                  <c:v>53.75</c:v>
                </c:pt>
                <c:pt idx="355">
                  <c:v>54</c:v>
                </c:pt>
                <c:pt idx="356">
                  <c:v>53.75</c:v>
                </c:pt>
                <c:pt idx="357">
                  <c:v>53.75</c:v>
                </c:pt>
                <c:pt idx="358">
                  <c:v>52.25</c:v>
                </c:pt>
                <c:pt idx="359">
                  <c:v>51.75</c:v>
                </c:pt>
                <c:pt idx="360">
                  <c:v>50.5</c:v>
                </c:pt>
                <c:pt idx="361">
                  <c:v>50.865000000000002</c:v>
                </c:pt>
                <c:pt idx="362">
                  <c:v>48.5</c:v>
                </c:pt>
                <c:pt idx="363">
                  <c:v>48.697000000000003</c:v>
                </c:pt>
                <c:pt idx="364">
                  <c:v>49.5</c:v>
                </c:pt>
                <c:pt idx="365">
                  <c:v>48.128</c:v>
                </c:pt>
                <c:pt idx="366">
                  <c:v>48.503</c:v>
                </c:pt>
                <c:pt idx="367">
                  <c:v>49.609000000000002</c:v>
                </c:pt>
                <c:pt idx="368">
                  <c:v>48.615000000000002</c:v>
                </c:pt>
                <c:pt idx="369">
                  <c:v>47.75</c:v>
                </c:pt>
                <c:pt idx="370">
                  <c:v>47.935000000000002</c:v>
                </c:pt>
                <c:pt idx="371">
                  <c:v>47.5</c:v>
                </c:pt>
                <c:pt idx="372">
                  <c:v>48</c:v>
                </c:pt>
                <c:pt idx="373">
                  <c:v>49</c:v>
                </c:pt>
                <c:pt idx="374">
                  <c:v>50.639000000000003</c:v>
                </c:pt>
                <c:pt idx="375">
                  <c:v>49.25</c:v>
                </c:pt>
                <c:pt idx="376">
                  <c:v>49</c:v>
                </c:pt>
                <c:pt idx="377">
                  <c:v>48.75</c:v>
                </c:pt>
                <c:pt idx="378">
                  <c:v>48.097999999999999</c:v>
                </c:pt>
                <c:pt idx="379">
                  <c:v>48</c:v>
                </c:pt>
                <c:pt idx="380">
                  <c:v>48</c:v>
                </c:pt>
                <c:pt idx="381">
                  <c:v>50.17</c:v>
                </c:pt>
                <c:pt idx="382">
                  <c:v>50</c:v>
                </c:pt>
                <c:pt idx="383">
                  <c:v>51.16</c:v>
                </c:pt>
                <c:pt idx="384">
                  <c:v>50.899000000000001</c:v>
                </c:pt>
                <c:pt idx="385">
                  <c:v>51.066000000000003</c:v>
                </c:pt>
                <c:pt idx="386">
                  <c:v>49.994999999999997</c:v>
                </c:pt>
                <c:pt idx="387">
                  <c:v>49.209000000000003</c:v>
                </c:pt>
                <c:pt idx="388">
                  <c:v>49.125</c:v>
                </c:pt>
                <c:pt idx="389">
                  <c:v>48.38</c:v>
                </c:pt>
                <c:pt idx="390">
                  <c:v>48.551000000000002</c:v>
                </c:pt>
                <c:pt idx="391">
                  <c:v>47.430999999999997</c:v>
                </c:pt>
                <c:pt idx="392">
                  <c:v>47.636000000000003</c:v>
                </c:pt>
                <c:pt idx="393">
                  <c:v>47.994</c:v>
                </c:pt>
                <c:pt idx="394">
                  <c:v>47.695</c:v>
                </c:pt>
                <c:pt idx="395">
                  <c:v>47.414999999999999</c:v>
                </c:pt>
                <c:pt idx="396">
                  <c:v>47.62</c:v>
                </c:pt>
                <c:pt idx="397">
                  <c:v>47.662999999999997</c:v>
                </c:pt>
                <c:pt idx="398">
                  <c:v>47.8</c:v>
                </c:pt>
                <c:pt idx="399">
                  <c:v>47.936999999999998</c:v>
                </c:pt>
                <c:pt idx="400">
                  <c:v>47.296999999999997</c:v>
                </c:pt>
                <c:pt idx="401">
                  <c:v>48.1</c:v>
                </c:pt>
                <c:pt idx="402">
                  <c:v>47.421999999999997</c:v>
                </c:pt>
                <c:pt idx="403">
                  <c:v>45.761000000000003</c:v>
                </c:pt>
                <c:pt idx="404">
                  <c:v>45.734999999999999</c:v>
                </c:pt>
                <c:pt idx="405">
                  <c:v>46.22</c:v>
                </c:pt>
                <c:pt idx="406">
                  <c:v>45.953000000000003</c:v>
                </c:pt>
                <c:pt idx="407">
                  <c:v>45.429000000000002</c:v>
                </c:pt>
                <c:pt idx="408">
                  <c:v>45.393999999999998</c:v>
                </c:pt>
                <c:pt idx="409">
                  <c:v>46.26</c:v>
                </c:pt>
                <c:pt idx="410">
                  <c:v>45.48</c:v>
                </c:pt>
                <c:pt idx="411">
                  <c:v>45.137</c:v>
                </c:pt>
                <c:pt idx="412">
                  <c:v>44.558999999999997</c:v>
                </c:pt>
                <c:pt idx="413">
                  <c:v>43.5</c:v>
                </c:pt>
                <c:pt idx="414">
                  <c:v>42.75</c:v>
                </c:pt>
                <c:pt idx="415">
                  <c:v>43.258000000000003</c:v>
                </c:pt>
                <c:pt idx="416">
                  <c:v>43.218000000000004</c:v>
                </c:pt>
                <c:pt idx="417">
                  <c:v>43.353000000000002</c:v>
                </c:pt>
                <c:pt idx="418">
                  <c:v>44.448999999999998</c:v>
                </c:pt>
                <c:pt idx="419">
                  <c:v>44.537999999999997</c:v>
                </c:pt>
                <c:pt idx="420">
                  <c:v>45.917000000000002</c:v>
                </c:pt>
                <c:pt idx="421">
                  <c:v>45.488</c:v>
                </c:pt>
                <c:pt idx="422">
                  <c:v>47.389000000000003</c:v>
                </c:pt>
                <c:pt idx="423">
                  <c:v>49.512</c:v>
                </c:pt>
                <c:pt idx="424">
                  <c:v>49.991</c:v>
                </c:pt>
                <c:pt idx="425">
                  <c:v>50.097000000000001</c:v>
                </c:pt>
                <c:pt idx="426">
                  <c:v>49.765999999999998</c:v>
                </c:pt>
                <c:pt idx="427">
                  <c:v>49.844999999999999</c:v>
                </c:pt>
                <c:pt idx="428">
                  <c:v>49.38</c:v>
                </c:pt>
                <c:pt idx="429">
                  <c:v>48.472000000000001</c:v>
                </c:pt>
                <c:pt idx="430">
                  <c:v>47.136000000000003</c:v>
                </c:pt>
                <c:pt idx="431">
                  <c:v>47.02</c:v>
                </c:pt>
                <c:pt idx="432">
                  <c:v>46.654000000000003</c:v>
                </c:pt>
                <c:pt idx="433">
                  <c:v>46.398000000000003</c:v>
                </c:pt>
                <c:pt idx="434">
                  <c:v>46.134999999999998</c:v>
                </c:pt>
                <c:pt idx="435">
                  <c:v>45.886000000000003</c:v>
                </c:pt>
                <c:pt idx="436">
                  <c:v>46.59</c:v>
                </c:pt>
                <c:pt idx="437">
                  <c:v>46.720999999999997</c:v>
                </c:pt>
                <c:pt idx="438">
                  <c:v>45.906999999999996</c:v>
                </c:pt>
                <c:pt idx="439">
                  <c:v>44.399000000000001</c:v>
                </c:pt>
                <c:pt idx="440">
                  <c:v>44.003999999999998</c:v>
                </c:pt>
                <c:pt idx="441">
                  <c:v>43.530999999999999</c:v>
                </c:pt>
                <c:pt idx="442">
                  <c:v>44.137999999999998</c:v>
                </c:pt>
                <c:pt idx="443">
                  <c:v>44.35</c:v>
                </c:pt>
                <c:pt idx="444">
                  <c:v>44.521999999999998</c:v>
                </c:pt>
                <c:pt idx="445">
                  <c:v>44.402000000000001</c:v>
                </c:pt>
                <c:pt idx="446">
                  <c:v>43.622</c:v>
                </c:pt>
                <c:pt idx="447">
                  <c:v>43.59</c:v>
                </c:pt>
                <c:pt idx="448">
                  <c:v>43.779000000000003</c:v>
                </c:pt>
                <c:pt idx="449">
                  <c:v>43.889000000000003</c:v>
                </c:pt>
                <c:pt idx="450">
                  <c:v>45.664000000000001</c:v>
                </c:pt>
                <c:pt idx="451">
                  <c:v>46.305999999999997</c:v>
                </c:pt>
                <c:pt idx="452">
                  <c:v>46.886000000000003</c:v>
                </c:pt>
                <c:pt idx="453">
                  <c:v>47.776000000000003</c:v>
                </c:pt>
                <c:pt idx="454">
                  <c:v>50.567</c:v>
                </c:pt>
                <c:pt idx="455">
                  <c:v>50.723999999999997</c:v>
                </c:pt>
                <c:pt idx="456">
                  <c:v>50.539000000000001</c:v>
                </c:pt>
                <c:pt idx="457">
                  <c:v>49.914999999999999</c:v>
                </c:pt>
                <c:pt idx="458">
                  <c:v>48.64</c:v>
                </c:pt>
                <c:pt idx="459">
                  <c:v>48.368000000000002</c:v>
                </c:pt>
                <c:pt idx="460">
                  <c:v>48.475000000000001</c:v>
                </c:pt>
                <c:pt idx="461">
                  <c:v>48.453000000000003</c:v>
                </c:pt>
                <c:pt idx="462">
                  <c:v>47.753</c:v>
                </c:pt>
                <c:pt idx="463">
                  <c:v>49.741</c:v>
                </c:pt>
                <c:pt idx="464">
                  <c:v>51.423000000000002</c:v>
                </c:pt>
                <c:pt idx="465">
                  <c:v>52.088000000000001</c:v>
                </c:pt>
                <c:pt idx="466">
                  <c:v>52.728999999999999</c:v>
                </c:pt>
                <c:pt idx="467">
                  <c:v>54.279000000000003</c:v>
                </c:pt>
                <c:pt idx="468">
                  <c:v>54.078000000000003</c:v>
                </c:pt>
                <c:pt idx="469">
                  <c:v>54.134</c:v>
                </c:pt>
                <c:pt idx="470">
                  <c:v>53.722999999999999</c:v>
                </c:pt>
                <c:pt idx="471">
                  <c:v>53.436999999999998</c:v>
                </c:pt>
                <c:pt idx="472">
                  <c:v>53.11</c:v>
                </c:pt>
                <c:pt idx="473">
                  <c:v>53.128</c:v>
                </c:pt>
                <c:pt idx="474">
                  <c:v>52.854999999999997</c:v>
                </c:pt>
                <c:pt idx="475">
                  <c:v>52.817999999999998</c:v>
                </c:pt>
                <c:pt idx="476">
                  <c:v>52.631</c:v>
                </c:pt>
                <c:pt idx="477">
                  <c:v>53.5</c:v>
                </c:pt>
                <c:pt idx="478">
                  <c:v>53.33</c:v>
                </c:pt>
                <c:pt idx="479">
                  <c:v>53.447000000000003</c:v>
                </c:pt>
                <c:pt idx="480">
                  <c:v>53.493000000000002</c:v>
                </c:pt>
                <c:pt idx="481">
                  <c:v>52.798000000000002</c:v>
                </c:pt>
                <c:pt idx="482">
                  <c:v>53.05</c:v>
                </c:pt>
                <c:pt idx="483">
                  <c:v>53.610999999999997</c:v>
                </c:pt>
                <c:pt idx="484">
                  <c:v>53.725000000000001</c:v>
                </c:pt>
                <c:pt idx="485">
                  <c:v>56.308999999999997</c:v>
                </c:pt>
                <c:pt idx="486">
                  <c:v>56.194000000000003</c:v>
                </c:pt>
                <c:pt idx="487">
                  <c:v>58.015000000000001</c:v>
                </c:pt>
                <c:pt idx="488">
                  <c:v>58.33</c:v>
                </c:pt>
                <c:pt idx="489">
                  <c:v>57.863</c:v>
                </c:pt>
                <c:pt idx="490">
                  <c:v>57.597000000000001</c:v>
                </c:pt>
                <c:pt idx="491">
                  <c:v>56.548999999999999</c:v>
                </c:pt>
                <c:pt idx="492">
                  <c:v>56.573999999999998</c:v>
                </c:pt>
                <c:pt idx="493">
                  <c:v>55.997999999999998</c:v>
                </c:pt>
                <c:pt idx="494">
                  <c:v>55.497</c:v>
                </c:pt>
                <c:pt idx="495">
                  <c:v>55.264000000000003</c:v>
                </c:pt>
                <c:pt idx="496">
                  <c:v>53.139000000000003</c:v>
                </c:pt>
                <c:pt idx="497">
                  <c:v>52.322000000000003</c:v>
                </c:pt>
                <c:pt idx="498">
                  <c:v>51.945</c:v>
                </c:pt>
                <c:pt idx="499">
                  <c:v>53.597999999999999</c:v>
                </c:pt>
                <c:pt idx="500">
                  <c:v>52.220999999999997</c:v>
                </c:pt>
                <c:pt idx="501">
                  <c:v>51.026000000000003</c:v>
                </c:pt>
                <c:pt idx="502">
                  <c:v>51.279000000000003</c:v>
                </c:pt>
                <c:pt idx="503">
                  <c:v>52.597999999999999</c:v>
                </c:pt>
              </c:numCache>
              <c:extLst xmlns:c15="http://schemas.microsoft.com/office/drawing/2012/chart"/>
            </c:numRef>
          </c:val>
          <c:smooth val="0"/>
          <c:extLst>
            <c:ext xmlns:c16="http://schemas.microsoft.com/office/drawing/2014/chart" uri="{C3380CC4-5D6E-409C-BE32-E72D297353CC}">
              <c16:uniqueId val="{0000000D-4851-4DD8-893C-2D3B0F4A4F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95160607"/>
        <c:axId val="1495161855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spPr>
                  <a:ln w="28575" cap="rnd">
                    <a:solidFill>
                      <a:srgbClr val="263238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Bond_Prices!$D$4:$D$507</c15:sqref>
                        </c15:formulaRef>
                      </c:ext>
                    </c:extLst>
                    <c:numCache>
                      <c:formatCode>m/d/yyyy</c:formatCode>
                      <c:ptCount val="504"/>
                      <c:pt idx="0">
                        <c:v>44474</c:v>
                      </c:pt>
                      <c:pt idx="1">
                        <c:v>44475</c:v>
                      </c:pt>
                      <c:pt idx="2">
                        <c:v>44476</c:v>
                      </c:pt>
                      <c:pt idx="3">
                        <c:v>44477</c:v>
                      </c:pt>
                      <c:pt idx="4">
                        <c:v>44480</c:v>
                      </c:pt>
                      <c:pt idx="5">
                        <c:v>44481</c:v>
                      </c:pt>
                      <c:pt idx="6">
                        <c:v>44482</c:v>
                      </c:pt>
                      <c:pt idx="7">
                        <c:v>44483</c:v>
                      </c:pt>
                      <c:pt idx="8">
                        <c:v>44484</c:v>
                      </c:pt>
                      <c:pt idx="9">
                        <c:v>44487</c:v>
                      </c:pt>
                      <c:pt idx="10">
                        <c:v>44488</c:v>
                      </c:pt>
                      <c:pt idx="11">
                        <c:v>44489</c:v>
                      </c:pt>
                      <c:pt idx="12">
                        <c:v>44490</c:v>
                      </c:pt>
                      <c:pt idx="13">
                        <c:v>44491</c:v>
                      </c:pt>
                      <c:pt idx="14">
                        <c:v>44494</c:v>
                      </c:pt>
                      <c:pt idx="15">
                        <c:v>44495</c:v>
                      </c:pt>
                      <c:pt idx="16">
                        <c:v>44496</c:v>
                      </c:pt>
                      <c:pt idx="17">
                        <c:v>44497</c:v>
                      </c:pt>
                      <c:pt idx="18">
                        <c:v>44498</c:v>
                      </c:pt>
                      <c:pt idx="19">
                        <c:v>44501</c:v>
                      </c:pt>
                      <c:pt idx="20">
                        <c:v>44502</c:v>
                      </c:pt>
                      <c:pt idx="21">
                        <c:v>44503</c:v>
                      </c:pt>
                      <c:pt idx="22">
                        <c:v>44504</c:v>
                      </c:pt>
                      <c:pt idx="23">
                        <c:v>44505</c:v>
                      </c:pt>
                      <c:pt idx="24">
                        <c:v>44508</c:v>
                      </c:pt>
                      <c:pt idx="25">
                        <c:v>44509</c:v>
                      </c:pt>
                      <c:pt idx="26">
                        <c:v>44510</c:v>
                      </c:pt>
                      <c:pt idx="27">
                        <c:v>44511</c:v>
                      </c:pt>
                      <c:pt idx="28">
                        <c:v>44512</c:v>
                      </c:pt>
                      <c:pt idx="29">
                        <c:v>44515</c:v>
                      </c:pt>
                      <c:pt idx="30">
                        <c:v>44516</c:v>
                      </c:pt>
                      <c:pt idx="31">
                        <c:v>44517</c:v>
                      </c:pt>
                      <c:pt idx="32">
                        <c:v>44518</c:v>
                      </c:pt>
                      <c:pt idx="33">
                        <c:v>44519</c:v>
                      </c:pt>
                      <c:pt idx="34">
                        <c:v>44522</c:v>
                      </c:pt>
                      <c:pt idx="35">
                        <c:v>44523</c:v>
                      </c:pt>
                      <c:pt idx="36">
                        <c:v>44524</c:v>
                      </c:pt>
                      <c:pt idx="37">
                        <c:v>44526</c:v>
                      </c:pt>
                      <c:pt idx="38">
                        <c:v>44529</c:v>
                      </c:pt>
                      <c:pt idx="39">
                        <c:v>44530</c:v>
                      </c:pt>
                      <c:pt idx="40">
                        <c:v>44531</c:v>
                      </c:pt>
                      <c:pt idx="41">
                        <c:v>44532</c:v>
                      </c:pt>
                      <c:pt idx="42">
                        <c:v>44533</c:v>
                      </c:pt>
                      <c:pt idx="43">
                        <c:v>44536</c:v>
                      </c:pt>
                      <c:pt idx="44">
                        <c:v>44537</c:v>
                      </c:pt>
                      <c:pt idx="45">
                        <c:v>44538</c:v>
                      </c:pt>
                      <c:pt idx="46">
                        <c:v>44539</c:v>
                      </c:pt>
                      <c:pt idx="47">
                        <c:v>44540</c:v>
                      </c:pt>
                      <c:pt idx="48">
                        <c:v>44543</c:v>
                      </c:pt>
                      <c:pt idx="49">
                        <c:v>44544</c:v>
                      </c:pt>
                      <c:pt idx="50">
                        <c:v>44545</c:v>
                      </c:pt>
                      <c:pt idx="51">
                        <c:v>44546</c:v>
                      </c:pt>
                      <c:pt idx="52">
                        <c:v>44547</c:v>
                      </c:pt>
                      <c:pt idx="53">
                        <c:v>44550</c:v>
                      </c:pt>
                      <c:pt idx="54">
                        <c:v>44551</c:v>
                      </c:pt>
                      <c:pt idx="55">
                        <c:v>44552</c:v>
                      </c:pt>
                      <c:pt idx="56">
                        <c:v>44553</c:v>
                      </c:pt>
                      <c:pt idx="57">
                        <c:v>44557</c:v>
                      </c:pt>
                      <c:pt idx="58">
                        <c:v>44558</c:v>
                      </c:pt>
                      <c:pt idx="59">
                        <c:v>44559</c:v>
                      </c:pt>
                      <c:pt idx="60">
                        <c:v>44560</c:v>
                      </c:pt>
                      <c:pt idx="61">
                        <c:v>44561</c:v>
                      </c:pt>
                      <c:pt idx="62">
                        <c:v>44564</c:v>
                      </c:pt>
                      <c:pt idx="63">
                        <c:v>44565</c:v>
                      </c:pt>
                      <c:pt idx="64">
                        <c:v>44566</c:v>
                      </c:pt>
                      <c:pt idx="65">
                        <c:v>44567</c:v>
                      </c:pt>
                      <c:pt idx="66">
                        <c:v>44568</c:v>
                      </c:pt>
                      <c:pt idx="67">
                        <c:v>44571</c:v>
                      </c:pt>
                      <c:pt idx="68">
                        <c:v>44572</c:v>
                      </c:pt>
                      <c:pt idx="69">
                        <c:v>44573</c:v>
                      </c:pt>
                      <c:pt idx="70">
                        <c:v>44574</c:v>
                      </c:pt>
                      <c:pt idx="71">
                        <c:v>44575</c:v>
                      </c:pt>
                      <c:pt idx="72">
                        <c:v>44579</c:v>
                      </c:pt>
                      <c:pt idx="73">
                        <c:v>44580</c:v>
                      </c:pt>
                      <c:pt idx="74">
                        <c:v>44581</c:v>
                      </c:pt>
                      <c:pt idx="75">
                        <c:v>44582</c:v>
                      </c:pt>
                      <c:pt idx="76">
                        <c:v>44585</c:v>
                      </c:pt>
                      <c:pt idx="77">
                        <c:v>44586</c:v>
                      </c:pt>
                      <c:pt idx="78">
                        <c:v>44587</c:v>
                      </c:pt>
                      <c:pt idx="79">
                        <c:v>44588</c:v>
                      </c:pt>
                      <c:pt idx="80">
                        <c:v>44589</c:v>
                      </c:pt>
                      <c:pt idx="81">
                        <c:v>44592</c:v>
                      </c:pt>
                      <c:pt idx="82">
                        <c:v>44593</c:v>
                      </c:pt>
                      <c:pt idx="83">
                        <c:v>44594</c:v>
                      </c:pt>
                      <c:pt idx="84">
                        <c:v>44595</c:v>
                      </c:pt>
                      <c:pt idx="85">
                        <c:v>44596</c:v>
                      </c:pt>
                      <c:pt idx="86">
                        <c:v>44599</c:v>
                      </c:pt>
                      <c:pt idx="87">
                        <c:v>44600</c:v>
                      </c:pt>
                      <c:pt idx="88">
                        <c:v>44601</c:v>
                      </c:pt>
                      <c:pt idx="89">
                        <c:v>44602</c:v>
                      </c:pt>
                      <c:pt idx="90">
                        <c:v>44603</c:v>
                      </c:pt>
                      <c:pt idx="91">
                        <c:v>44606</c:v>
                      </c:pt>
                      <c:pt idx="92">
                        <c:v>44607</c:v>
                      </c:pt>
                      <c:pt idx="93">
                        <c:v>44608</c:v>
                      </c:pt>
                      <c:pt idx="94">
                        <c:v>44609</c:v>
                      </c:pt>
                      <c:pt idx="95">
                        <c:v>44610</c:v>
                      </c:pt>
                      <c:pt idx="96">
                        <c:v>44614</c:v>
                      </c:pt>
                      <c:pt idx="97">
                        <c:v>44615</c:v>
                      </c:pt>
                      <c:pt idx="98">
                        <c:v>44616</c:v>
                      </c:pt>
                      <c:pt idx="99">
                        <c:v>44617</c:v>
                      </c:pt>
                      <c:pt idx="100">
                        <c:v>44620</c:v>
                      </c:pt>
                      <c:pt idx="101">
                        <c:v>44621</c:v>
                      </c:pt>
                      <c:pt idx="102">
                        <c:v>44622</c:v>
                      </c:pt>
                      <c:pt idx="103">
                        <c:v>44623</c:v>
                      </c:pt>
                      <c:pt idx="104">
                        <c:v>44624</c:v>
                      </c:pt>
                      <c:pt idx="105">
                        <c:v>44627</c:v>
                      </c:pt>
                      <c:pt idx="106">
                        <c:v>44628</c:v>
                      </c:pt>
                      <c:pt idx="107">
                        <c:v>44629</c:v>
                      </c:pt>
                      <c:pt idx="108">
                        <c:v>44630</c:v>
                      </c:pt>
                      <c:pt idx="109">
                        <c:v>44631</c:v>
                      </c:pt>
                      <c:pt idx="110">
                        <c:v>44634</c:v>
                      </c:pt>
                      <c:pt idx="111">
                        <c:v>44635</c:v>
                      </c:pt>
                      <c:pt idx="112">
                        <c:v>44636</c:v>
                      </c:pt>
                      <c:pt idx="113">
                        <c:v>44637</c:v>
                      </c:pt>
                      <c:pt idx="114">
                        <c:v>44638</c:v>
                      </c:pt>
                      <c:pt idx="115">
                        <c:v>44641</c:v>
                      </c:pt>
                      <c:pt idx="116">
                        <c:v>44642</c:v>
                      </c:pt>
                      <c:pt idx="117">
                        <c:v>44643</c:v>
                      </c:pt>
                      <c:pt idx="118">
                        <c:v>44644</c:v>
                      </c:pt>
                      <c:pt idx="119">
                        <c:v>44645</c:v>
                      </c:pt>
                      <c:pt idx="120">
                        <c:v>44648</c:v>
                      </c:pt>
                      <c:pt idx="121">
                        <c:v>44649</c:v>
                      </c:pt>
                      <c:pt idx="122">
                        <c:v>44650</c:v>
                      </c:pt>
                      <c:pt idx="123">
                        <c:v>44651</c:v>
                      </c:pt>
                      <c:pt idx="124">
                        <c:v>44652</c:v>
                      </c:pt>
                      <c:pt idx="125">
                        <c:v>44655</c:v>
                      </c:pt>
                      <c:pt idx="126">
                        <c:v>44656</c:v>
                      </c:pt>
                      <c:pt idx="127">
                        <c:v>44657</c:v>
                      </c:pt>
                      <c:pt idx="128">
                        <c:v>44658</c:v>
                      </c:pt>
                      <c:pt idx="129">
                        <c:v>44659</c:v>
                      </c:pt>
                      <c:pt idx="130">
                        <c:v>44662</c:v>
                      </c:pt>
                      <c:pt idx="131">
                        <c:v>44663</c:v>
                      </c:pt>
                      <c:pt idx="132">
                        <c:v>44664</c:v>
                      </c:pt>
                      <c:pt idx="133">
                        <c:v>44665</c:v>
                      </c:pt>
                      <c:pt idx="134">
                        <c:v>44669</c:v>
                      </c:pt>
                      <c:pt idx="135">
                        <c:v>44670</c:v>
                      </c:pt>
                      <c:pt idx="136">
                        <c:v>44671</c:v>
                      </c:pt>
                      <c:pt idx="137">
                        <c:v>44672</c:v>
                      </c:pt>
                      <c:pt idx="138">
                        <c:v>44673</c:v>
                      </c:pt>
                      <c:pt idx="139">
                        <c:v>44676</c:v>
                      </c:pt>
                      <c:pt idx="140">
                        <c:v>44677</c:v>
                      </c:pt>
                      <c:pt idx="141">
                        <c:v>44678</c:v>
                      </c:pt>
                      <c:pt idx="142">
                        <c:v>44679</c:v>
                      </c:pt>
                      <c:pt idx="143">
                        <c:v>44680</c:v>
                      </c:pt>
                      <c:pt idx="144">
                        <c:v>44683</c:v>
                      </c:pt>
                      <c:pt idx="145">
                        <c:v>44684</c:v>
                      </c:pt>
                      <c:pt idx="146">
                        <c:v>44685</c:v>
                      </c:pt>
                      <c:pt idx="147">
                        <c:v>44686</c:v>
                      </c:pt>
                      <c:pt idx="148">
                        <c:v>44687</c:v>
                      </c:pt>
                      <c:pt idx="149">
                        <c:v>44690</c:v>
                      </c:pt>
                      <c:pt idx="150">
                        <c:v>44691</c:v>
                      </c:pt>
                      <c:pt idx="151">
                        <c:v>44692</c:v>
                      </c:pt>
                      <c:pt idx="152">
                        <c:v>44693</c:v>
                      </c:pt>
                      <c:pt idx="153">
                        <c:v>44694</c:v>
                      </c:pt>
                      <c:pt idx="154">
                        <c:v>44697</c:v>
                      </c:pt>
                      <c:pt idx="155">
                        <c:v>44698</c:v>
                      </c:pt>
                      <c:pt idx="156">
                        <c:v>44699</c:v>
                      </c:pt>
                      <c:pt idx="157">
                        <c:v>44700</c:v>
                      </c:pt>
                      <c:pt idx="158">
                        <c:v>44701</c:v>
                      </c:pt>
                      <c:pt idx="159">
                        <c:v>44704</c:v>
                      </c:pt>
                      <c:pt idx="160">
                        <c:v>44705</c:v>
                      </c:pt>
                      <c:pt idx="161">
                        <c:v>44706</c:v>
                      </c:pt>
                      <c:pt idx="162">
                        <c:v>44707</c:v>
                      </c:pt>
                      <c:pt idx="163">
                        <c:v>44708</c:v>
                      </c:pt>
                      <c:pt idx="164">
                        <c:v>44712</c:v>
                      </c:pt>
                      <c:pt idx="165">
                        <c:v>44713</c:v>
                      </c:pt>
                      <c:pt idx="166">
                        <c:v>44714</c:v>
                      </c:pt>
                      <c:pt idx="167">
                        <c:v>44715</c:v>
                      </c:pt>
                      <c:pt idx="168">
                        <c:v>44718</c:v>
                      </c:pt>
                      <c:pt idx="169">
                        <c:v>44719</c:v>
                      </c:pt>
                      <c:pt idx="170">
                        <c:v>44720</c:v>
                      </c:pt>
                      <c:pt idx="171">
                        <c:v>44721</c:v>
                      </c:pt>
                      <c:pt idx="172">
                        <c:v>44722</c:v>
                      </c:pt>
                      <c:pt idx="173">
                        <c:v>44725</c:v>
                      </c:pt>
                      <c:pt idx="174">
                        <c:v>44726</c:v>
                      </c:pt>
                      <c:pt idx="175">
                        <c:v>44727</c:v>
                      </c:pt>
                      <c:pt idx="176">
                        <c:v>44728</c:v>
                      </c:pt>
                      <c:pt idx="177">
                        <c:v>44729</c:v>
                      </c:pt>
                      <c:pt idx="178">
                        <c:v>44733</c:v>
                      </c:pt>
                      <c:pt idx="179">
                        <c:v>44734</c:v>
                      </c:pt>
                      <c:pt idx="180">
                        <c:v>44735</c:v>
                      </c:pt>
                      <c:pt idx="181">
                        <c:v>44736</c:v>
                      </c:pt>
                      <c:pt idx="182">
                        <c:v>44739</c:v>
                      </c:pt>
                      <c:pt idx="183">
                        <c:v>44740</c:v>
                      </c:pt>
                      <c:pt idx="184">
                        <c:v>44741</c:v>
                      </c:pt>
                      <c:pt idx="185">
                        <c:v>44742</c:v>
                      </c:pt>
                      <c:pt idx="186">
                        <c:v>44743</c:v>
                      </c:pt>
                      <c:pt idx="187">
                        <c:v>44747</c:v>
                      </c:pt>
                      <c:pt idx="188">
                        <c:v>44748</c:v>
                      </c:pt>
                      <c:pt idx="189">
                        <c:v>44749</c:v>
                      </c:pt>
                      <c:pt idx="190">
                        <c:v>44750</c:v>
                      </c:pt>
                      <c:pt idx="191">
                        <c:v>44753</c:v>
                      </c:pt>
                      <c:pt idx="192">
                        <c:v>44754</c:v>
                      </c:pt>
                      <c:pt idx="193">
                        <c:v>44755</c:v>
                      </c:pt>
                      <c:pt idx="194">
                        <c:v>44756</c:v>
                      </c:pt>
                      <c:pt idx="195">
                        <c:v>44757</c:v>
                      </c:pt>
                      <c:pt idx="196">
                        <c:v>44760</c:v>
                      </c:pt>
                      <c:pt idx="197">
                        <c:v>44761</c:v>
                      </c:pt>
                      <c:pt idx="198">
                        <c:v>44762</c:v>
                      </c:pt>
                      <c:pt idx="199">
                        <c:v>44763</c:v>
                      </c:pt>
                      <c:pt idx="200">
                        <c:v>44764</c:v>
                      </c:pt>
                      <c:pt idx="201">
                        <c:v>44767</c:v>
                      </c:pt>
                      <c:pt idx="202">
                        <c:v>44768</c:v>
                      </c:pt>
                      <c:pt idx="203">
                        <c:v>44769</c:v>
                      </c:pt>
                      <c:pt idx="204">
                        <c:v>44770</c:v>
                      </c:pt>
                      <c:pt idx="205">
                        <c:v>44771</c:v>
                      </c:pt>
                      <c:pt idx="206">
                        <c:v>44774</c:v>
                      </c:pt>
                      <c:pt idx="207">
                        <c:v>44775</c:v>
                      </c:pt>
                      <c:pt idx="208">
                        <c:v>44776</c:v>
                      </c:pt>
                      <c:pt idx="209">
                        <c:v>44777</c:v>
                      </c:pt>
                      <c:pt idx="210">
                        <c:v>44778</c:v>
                      </c:pt>
                      <c:pt idx="211">
                        <c:v>44781</c:v>
                      </c:pt>
                      <c:pt idx="212">
                        <c:v>44782</c:v>
                      </c:pt>
                      <c:pt idx="213">
                        <c:v>44783</c:v>
                      </c:pt>
                      <c:pt idx="214">
                        <c:v>44784</c:v>
                      </c:pt>
                      <c:pt idx="215">
                        <c:v>44785</c:v>
                      </c:pt>
                      <c:pt idx="216">
                        <c:v>44788</c:v>
                      </c:pt>
                      <c:pt idx="217">
                        <c:v>44789</c:v>
                      </c:pt>
                      <c:pt idx="218">
                        <c:v>44790</c:v>
                      </c:pt>
                      <c:pt idx="219">
                        <c:v>44791</c:v>
                      </c:pt>
                      <c:pt idx="220">
                        <c:v>44792</c:v>
                      </c:pt>
                      <c:pt idx="221">
                        <c:v>44795</c:v>
                      </c:pt>
                      <c:pt idx="222">
                        <c:v>44796</c:v>
                      </c:pt>
                      <c:pt idx="223">
                        <c:v>44797</c:v>
                      </c:pt>
                      <c:pt idx="224">
                        <c:v>44798</c:v>
                      </c:pt>
                      <c:pt idx="225">
                        <c:v>44799</c:v>
                      </c:pt>
                      <c:pt idx="226">
                        <c:v>44802</c:v>
                      </c:pt>
                      <c:pt idx="227">
                        <c:v>44803</c:v>
                      </c:pt>
                      <c:pt idx="228">
                        <c:v>44804</c:v>
                      </c:pt>
                      <c:pt idx="229">
                        <c:v>44805</c:v>
                      </c:pt>
                      <c:pt idx="230">
                        <c:v>44806</c:v>
                      </c:pt>
                      <c:pt idx="231">
                        <c:v>44810</c:v>
                      </c:pt>
                      <c:pt idx="232">
                        <c:v>44811</c:v>
                      </c:pt>
                      <c:pt idx="233">
                        <c:v>44812</c:v>
                      </c:pt>
                      <c:pt idx="234">
                        <c:v>44813</c:v>
                      </c:pt>
                      <c:pt idx="235">
                        <c:v>44816</c:v>
                      </c:pt>
                      <c:pt idx="236">
                        <c:v>44817</c:v>
                      </c:pt>
                      <c:pt idx="237">
                        <c:v>44818</c:v>
                      </c:pt>
                      <c:pt idx="238">
                        <c:v>44819</c:v>
                      </c:pt>
                      <c:pt idx="239">
                        <c:v>44820</c:v>
                      </c:pt>
                      <c:pt idx="240">
                        <c:v>44823</c:v>
                      </c:pt>
                      <c:pt idx="241">
                        <c:v>44824</c:v>
                      </c:pt>
                      <c:pt idx="242">
                        <c:v>44825</c:v>
                      </c:pt>
                      <c:pt idx="243">
                        <c:v>44826</c:v>
                      </c:pt>
                      <c:pt idx="244">
                        <c:v>44827</c:v>
                      </c:pt>
                      <c:pt idx="245">
                        <c:v>44830</c:v>
                      </c:pt>
                      <c:pt idx="246">
                        <c:v>44831</c:v>
                      </c:pt>
                      <c:pt idx="247">
                        <c:v>44832</c:v>
                      </c:pt>
                      <c:pt idx="248">
                        <c:v>44833</c:v>
                      </c:pt>
                      <c:pt idx="249">
                        <c:v>44834</c:v>
                      </c:pt>
                      <c:pt idx="250">
                        <c:v>44837</c:v>
                      </c:pt>
                      <c:pt idx="251">
                        <c:v>44838</c:v>
                      </c:pt>
                      <c:pt idx="252">
                        <c:v>44839</c:v>
                      </c:pt>
                      <c:pt idx="253">
                        <c:v>44840</c:v>
                      </c:pt>
                      <c:pt idx="254">
                        <c:v>44841</c:v>
                      </c:pt>
                      <c:pt idx="255">
                        <c:v>44844</c:v>
                      </c:pt>
                      <c:pt idx="256">
                        <c:v>44845</c:v>
                      </c:pt>
                      <c:pt idx="257">
                        <c:v>44846</c:v>
                      </c:pt>
                      <c:pt idx="258">
                        <c:v>44847</c:v>
                      </c:pt>
                      <c:pt idx="259">
                        <c:v>44848</c:v>
                      </c:pt>
                      <c:pt idx="260">
                        <c:v>44851</c:v>
                      </c:pt>
                      <c:pt idx="261">
                        <c:v>44852</c:v>
                      </c:pt>
                      <c:pt idx="262">
                        <c:v>44853</c:v>
                      </c:pt>
                      <c:pt idx="263">
                        <c:v>44854</c:v>
                      </c:pt>
                      <c:pt idx="264">
                        <c:v>44855</c:v>
                      </c:pt>
                      <c:pt idx="265">
                        <c:v>44858</c:v>
                      </c:pt>
                      <c:pt idx="266">
                        <c:v>44859</c:v>
                      </c:pt>
                      <c:pt idx="267">
                        <c:v>44860</c:v>
                      </c:pt>
                      <c:pt idx="268">
                        <c:v>44861</c:v>
                      </c:pt>
                      <c:pt idx="269">
                        <c:v>44862</c:v>
                      </c:pt>
                      <c:pt idx="270">
                        <c:v>44865</c:v>
                      </c:pt>
                      <c:pt idx="271">
                        <c:v>44866</c:v>
                      </c:pt>
                      <c:pt idx="272">
                        <c:v>44867</c:v>
                      </c:pt>
                      <c:pt idx="273">
                        <c:v>44868</c:v>
                      </c:pt>
                      <c:pt idx="274">
                        <c:v>44869</c:v>
                      </c:pt>
                      <c:pt idx="275">
                        <c:v>44872</c:v>
                      </c:pt>
                      <c:pt idx="276">
                        <c:v>44873</c:v>
                      </c:pt>
                      <c:pt idx="277">
                        <c:v>44874</c:v>
                      </c:pt>
                      <c:pt idx="278">
                        <c:v>44875</c:v>
                      </c:pt>
                      <c:pt idx="279">
                        <c:v>44876</c:v>
                      </c:pt>
                      <c:pt idx="280">
                        <c:v>44879</c:v>
                      </c:pt>
                      <c:pt idx="281">
                        <c:v>44880</c:v>
                      </c:pt>
                      <c:pt idx="282">
                        <c:v>44881</c:v>
                      </c:pt>
                      <c:pt idx="283">
                        <c:v>44882</c:v>
                      </c:pt>
                      <c:pt idx="284">
                        <c:v>44883</c:v>
                      </c:pt>
                      <c:pt idx="285">
                        <c:v>44886</c:v>
                      </c:pt>
                      <c:pt idx="286">
                        <c:v>44887</c:v>
                      </c:pt>
                      <c:pt idx="287">
                        <c:v>44888</c:v>
                      </c:pt>
                      <c:pt idx="288">
                        <c:v>44890</c:v>
                      </c:pt>
                      <c:pt idx="289">
                        <c:v>44893</c:v>
                      </c:pt>
                      <c:pt idx="290">
                        <c:v>44894</c:v>
                      </c:pt>
                      <c:pt idx="291">
                        <c:v>44895</c:v>
                      </c:pt>
                      <c:pt idx="292">
                        <c:v>44896</c:v>
                      </c:pt>
                      <c:pt idx="293">
                        <c:v>44897</c:v>
                      </c:pt>
                      <c:pt idx="294">
                        <c:v>44900</c:v>
                      </c:pt>
                      <c:pt idx="295">
                        <c:v>44901</c:v>
                      </c:pt>
                      <c:pt idx="296">
                        <c:v>44902</c:v>
                      </c:pt>
                      <c:pt idx="297">
                        <c:v>44903</c:v>
                      </c:pt>
                      <c:pt idx="298">
                        <c:v>44904</c:v>
                      </c:pt>
                      <c:pt idx="299">
                        <c:v>44907</c:v>
                      </c:pt>
                      <c:pt idx="300">
                        <c:v>44908</c:v>
                      </c:pt>
                      <c:pt idx="301">
                        <c:v>44909</c:v>
                      </c:pt>
                      <c:pt idx="302">
                        <c:v>44910</c:v>
                      </c:pt>
                      <c:pt idx="303">
                        <c:v>44911</c:v>
                      </c:pt>
                      <c:pt idx="304">
                        <c:v>44914</c:v>
                      </c:pt>
                      <c:pt idx="305">
                        <c:v>44915</c:v>
                      </c:pt>
                      <c:pt idx="306">
                        <c:v>44916</c:v>
                      </c:pt>
                      <c:pt idx="307">
                        <c:v>44917</c:v>
                      </c:pt>
                      <c:pt idx="308">
                        <c:v>44918</c:v>
                      </c:pt>
                      <c:pt idx="309">
                        <c:v>44922</c:v>
                      </c:pt>
                      <c:pt idx="310">
                        <c:v>44923</c:v>
                      </c:pt>
                      <c:pt idx="311">
                        <c:v>44924</c:v>
                      </c:pt>
                      <c:pt idx="312">
                        <c:v>44925</c:v>
                      </c:pt>
                      <c:pt idx="313">
                        <c:v>44929</c:v>
                      </c:pt>
                      <c:pt idx="314">
                        <c:v>44930</c:v>
                      </c:pt>
                      <c:pt idx="315">
                        <c:v>44931</c:v>
                      </c:pt>
                      <c:pt idx="316">
                        <c:v>44932</c:v>
                      </c:pt>
                      <c:pt idx="317">
                        <c:v>44935</c:v>
                      </c:pt>
                      <c:pt idx="318">
                        <c:v>44936</c:v>
                      </c:pt>
                      <c:pt idx="319">
                        <c:v>44937</c:v>
                      </c:pt>
                      <c:pt idx="320">
                        <c:v>44938</c:v>
                      </c:pt>
                      <c:pt idx="321">
                        <c:v>44939</c:v>
                      </c:pt>
                      <c:pt idx="322">
                        <c:v>44943</c:v>
                      </c:pt>
                      <c:pt idx="323">
                        <c:v>44944</c:v>
                      </c:pt>
                      <c:pt idx="324">
                        <c:v>44945</c:v>
                      </c:pt>
                      <c:pt idx="325">
                        <c:v>44946</c:v>
                      </c:pt>
                      <c:pt idx="326">
                        <c:v>44949</c:v>
                      </c:pt>
                      <c:pt idx="327">
                        <c:v>44950</c:v>
                      </c:pt>
                      <c:pt idx="328">
                        <c:v>44951</c:v>
                      </c:pt>
                      <c:pt idx="329">
                        <c:v>44952</c:v>
                      </c:pt>
                      <c:pt idx="330">
                        <c:v>44953</c:v>
                      </c:pt>
                      <c:pt idx="331">
                        <c:v>44956</c:v>
                      </c:pt>
                      <c:pt idx="332">
                        <c:v>44957</c:v>
                      </c:pt>
                      <c:pt idx="333">
                        <c:v>44958</c:v>
                      </c:pt>
                      <c:pt idx="334">
                        <c:v>44959</c:v>
                      </c:pt>
                      <c:pt idx="335">
                        <c:v>44960</c:v>
                      </c:pt>
                      <c:pt idx="336">
                        <c:v>44963</c:v>
                      </c:pt>
                      <c:pt idx="337">
                        <c:v>44964</c:v>
                      </c:pt>
                      <c:pt idx="338">
                        <c:v>44965</c:v>
                      </c:pt>
                      <c:pt idx="339">
                        <c:v>44966</c:v>
                      </c:pt>
                      <c:pt idx="340">
                        <c:v>44967</c:v>
                      </c:pt>
                      <c:pt idx="341">
                        <c:v>44970</c:v>
                      </c:pt>
                      <c:pt idx="342">
                        <c:v>44971</c:v>
                      </c:pt>
                      <c:pt idx="343">
                        <c:v>44972</c:v>
                      </c:pt>
                      <c:pt idx="344">
                        <c:v>44973</c:v>
                      </c:pt>
                      <c:pt idx="345">
                        <c:v>44974</c:v>
                      </c:pt>
                      <c:pt idx="346">
                        <c:v>44978</c:v>
                      </c:pt>
                      <c:pt idx="347">
                        <c:v>44979</c:v>
                      </c:pt>
                      <c:pt idx="348">
                        <c:v>44980</c:v>
                      </c:pt>
                      <c:pt idx="349">
                        <c:v>44981</c:v>
                      </c:pt>
                      <c:pt idx="350">
                        <c:v>44984</c:v>
                      </c:pt>
                      <c:pt idx="351">
                        <c:v>44985</c:v>
                      </c:pt>
                      <c:pt idx="352">
                        <c:v>44986</c:v>
                      </c:pt>
                      <c:pt idx="353">
                        <c:v>44987</c:v>
                      </c:pt>
                      <c:pt idx="354">
                        <c:v>44988</c:v>
                      </c:pt>
                      <c:pt idx="355">
                        <c:v>44991</c:v>
                      </c:pt>
                      <c:pt idx="356">
                        <c:v>44992</c:v>
                      </c:pt>
                      <c:pt idx="357">
                        <c:v>44993</c:v>
                      </c:pt>
                      <c:pt idx="358">
                        <c:v>44994</c:v>
                      </c:pt>
                      <c:pt idx="359">
                        <c:v>44995</c:v>
                      </c:pt>
                      <c:pt idx="360">
                        <c:v>44998</c:v>
                      </c:pt>
                      <c:pt idx="361">
                        <c:v>44999</c:v>
                      </c:pt>
                      <c:pt idx="362">
                        <c:v>45000</c:v>
                      </c:pt>
                      <c:pt idx="363">
                        <c:v>45001</c:v>
                      </c:pt>
                      <c:pt idx="364">
                        <c:v>45002</c:v>
                      </c:pt>
                      <c:pt idx="365">
                        <c:v>45005</c:v>
                      </c:pt>
                      <c:pt idx="366">
                        <c:v>45006</c:v>
                      </c:pt>
                      <c:pt idx="367">
                        <c:v>45007</c:v>
                      </c:pt>
                      <c:pt idx="368">
                        <c:v>45008</c:v>
                      </c:pt>
                      <c:pt idx="369">
                        <c:v>45009</c:v>
                      </c:pt>
                      <c:pt idx="370">
                        <c:v>45012</c:v>
                      </c:pt>
                      <c:pt idx="371">
                        <c:v>45013</c:v>
                      </c:pt>
                      <c:pt idx="372">
                        <c:v>45014</c:v>
                      </c:pt>
                      <c:pt idx="373">
                        <c:v>45015</c:v>
                      </c:pt>
                      <c:pt idx="374">
                        <c:v>45016</c:v>
                      </c:pt>
                      <c:pt idx="375">
                        <c:v>45019</c:v>
                      </c:pt>
                      <c:pt idx="376">
                        <c:v>45020</c:v>
                      </c:pt>
                      <c:pt idx="377">
                        <c:v>45021</c:v>
                      </c:pt>
                      <c:pt idx="378">
                        <c:v>45022</c:v>
                      </c:pt>
                      <c:pt idx="379">
                        <c:v>45026</c:v>
                      </c:pt>
                      <c:pt idx="380">
                        <c:v>45027</c:v>
                      </c:pt>
                      <c:pt idx="381">
                        <c:v>45028</c:v>
                      </c:pt>
                      <c:pt idx="382">
                        <c:v>45029</c:v>
                      </c:pt>
                      <c:pt idx="383">
                        <c:v>45030</c:v>
                      </c:pt>
                      <c:pt idx="384">
                        <c:v>45033</c:v>
                      </c:pt>
                      <c:pt idx="385">
                        <c:v>45034</c:v>
                      </c:pt>
                      <c:pt idx="386">
                        <c:v>45035</c:v>
                      </c:pt>
                      <c:pt idx="387">
                        <c:v>45036</c:v>
                      </c:pt>
                      <c:pt idx="388">
                        <c:v>45037</c:v>
                      </c:pt>
                      <c:pt idx="389">
                        <c:v>45040</c:v>
                      </c:pt>
                      <c:pt idx="390">
                        <c:v>45041</c:v>
                      </c:pt>
                      <c:pt idx="391">
                        <c:v>45042</c:v>
                      </c:pt>
                      <c:pt idx="392">
                        <c:v>45043</c:v>
                      </c:pt>
                      <c:pt idx="393">
                        <c:v>45044</c:v>
                      </c:pt>
                      <c:pt idx="394">
                        <c:v>45047</c:v>
                      </c:pt>
                      <c:pt idx="395">
                        <c:v>45048</c:v>
                      </c:pt>
                      <c:pt idx="396">
                        <c:v>45049</c:v>
                      </c:pt>
                      <c:pt idx="397">
                        <c:v>45050</c:v>
                      </c:pt>
                      <c:pt idx="398">
                        <c:v>45051</c:v>
                      </c:pt>
                      <c:pt idx="399">
                        <c:v>45054</c:v>
                      </c:pt>
                      <c:pt idx="400">
                        <c:v>45055</c:v>
                      </c:pt>
                      <c:pt idx="401">
                        <c:v>45056</c:v>
                      </c:pt>
                      <c:pt idx="402">
                        <c:v>45057</c:v>
                      </c:pt>
                      <c:pt idx="403">
                        <c:v>45058</c:v>
                      </c:pt>
                      <c:pt idx="404">
                        <c:v>45061</c:v>
                      </c:pt>
                      <c:pt idx="405">
                        <c:v>45062</c:v>
                      </c:pt>
                      <c:pt idx="406">
                        <c:v>45063</c:v>
                      </c:pt>
                      <c:pt idx="407">
                        <c:v>45064</c:v>
                      </c:pt>
                      <c:pt idx="408">
                        <c:v>45065</c:v>
                      </c:pt>
                      <c:pt idx="409">
                        <c:v>45068</c:v>
                      </c:pt>
                      <c:pt idx="410">
                        <c:v>45069</c:v>
                      </c:pt>
                      <c:pt idx="411">
                        <c:v>45070</c:v>
                      </c:pt>
                      <c:pt idx="412">
                        <c:v>45071</c:v>
                      </c:pt>
                      <c:pt idx="413">
                        <c:v>45072</c:v>
                      </c:pt>
                      <c:pt idx="414">
                        <c:v>45076</c:v>
                      </c:pt>
                      <c:pt idx="415">
                        <c:v>45077</c:v>
                      </c:pt>
                      <c:pt idx="416">
                        <c:v>45078</c:v>
                      </c:pt>
                      <c:pt idx="417">
                        <c:v>45079</c:v>
                      </c:pt>
                      <c:pt idx="418">
                        <c:v>45082</c:v>
                      </c:pt>
                      <c:pt idx="419">
                        <c:v>45083</c:v>
                      </c:pt>
                      <c:pt idx="420">
                        <c:v>45084</c:v>
                      </c:pt>
                      <c:pt idx="421">
                        <c:v>45085</c:v>
                      </c:pt>
                      <c:pt idx="422">
                        <c:v>45086</c:v>
                      </c:pt>
                      <c:pt idx="423">
                        <c:v>45089</c:v>
                      </c:pt>
                      <c:pt idx="424">
                        <c:v>45090</c:v>
                      </c:pt>
                      <c:pt idx="425">
                        <c:v>45091</c:v>
                      </c:pt>
                      <c:pt idx="426">
                        <c:v>45092</c:v>
                      </c:pt>
                      <c:pt idx="427">
                        <c:v>45093</c:v>
                      </c:pt>
                      <c:pt idx="428">
                        <c:v>45097</c:v>
                      </c:pt>
                      <c:pt idx="429">
                        <c:v>45098</c:v>
                      </c:pt>
                      <c:pt idx="430">
                        <c:v>45099</c:v>
                      </c:pt>
                      <c:pt idx="431">
                        <c:v>45100</c:v>
                      </c:pt>
                      <c:pt idx="432">
                        <c:v>45103</c:v>
                      </c:pt>
                      <c:pt idx="433">
                        <c:v>45104</c:v>
                      </c:pt>
                      <c:pt idx="434">
                        <c:v>45105</c:v>
                      </c:pt>
                      <c:pt idx="435">
                        <c:v>45106</c:v>
                      </c:pt>
                      <c:pt idx="436">
                        <c:v>45107</c:v>
                      </c:pt>
                      <c:pt idx="437">
                        <c:v>45110</c:v>
                      </c:pt>
                      <c:pt idx="438">
                        <c:v>45112</c:v>
                      </c:pt>
                      <c:pt idx="439">
                        <c:v>45113</c:v>
                      </c:pt>
                      <c:pt idx="440">
                        <c:v>45114</c:v>
                      </c:pt>
                      <c:pt idx="441">
                        <c:v>45117</c:v>
                      </c:pt>
                      <c:pt idx="442">
                        <c:v>45118</c:v>
                      </c:pt>
                      <c:pt idx="443">
                        <c:v>45119</c:v>
                      </c:pt>
                      <c:pt idx="444">
                        <c:v>45120</c:v>
                      </c:pt>
                      <c:pt idx="445">
                        <c:v>45121</c:v>
                      </c:pt>
                      <c:pt idx="446">
                        <c:v>45124</c:v>
                      </c:pt>
                      <c:pt idx="447">
                        <c:v>45125</c:v>
                      </c:pt>
                      <c:pt idx="448">
                        <c:v>45126</c:v>
                      </c:pt>
                      <c:pt idx="449">
                        <c:v>45127</c:v>
                      </c:pt>
                      <c:pt idx="450">
                        <c:v>45128</c:v>
                      </c:pt>
                      <c:pt idx="451">
                        <c:v>45131</c:v>
                      </c:pt>
                      <c:pt idx="452">
                        <c:v>45132</c:v>
                      </c:pt>
                      <c:pt idx="453">
                        <c:v>45133</c:v>
                      </c:pt>
                      <c:pt idx="454">
                        <c:v>45134</c:v>
                      </c:pt>
                      <c:pt idx="455">
                        <c:v>45135</c:v>
                      </c:pt>
                      <c:pt idx="456">
                        <c:v>45138</c:v>
                      </c:pt>
                      <c:pt idx="457">
                        <c:v>45139</c:v>
                      </c:pt>
                      <c:pt idx="458">
                        <c:v>45140</c:v>
                      </c:pt>
                      <c:pt idx="459">
                        <c:v>45141</c:v>
                      </c:pt>
                      <c:pt idx="460">
                        <c:v>45142</c:v>
                      </c:pt>
                      <c:pt idx="461">
                        <c:v>45145</c:v>
                      </c:pt>
                      <c:pt idx="462">
                        <c:v>45146</c:v>
                      </c:pt>
                      <c:pt idx="463">
                        <c:v>45147</c:v>
                      </c:pt>
                      <c:pt idx="464">
                        <c:v>45148</c:v>
                      </c:pt>
                      <c:pt idx="465">
                        <c:v>45149</c:v>
                      </c:pt>
                      <c:pt idx="466">
                        <c:v>45152</c:v>
                      </c:pt>
                      <c:pt idx="467">
                        <c:v>45153</c:v>
                      </c:pt>
                      <c:pt idx="468">
                        <c:v>45154</c:v>
                      </c:pt>
                      <c:pt idx="469">
                        <c:v>45155</c:v>
                      </c:pt>
                      <c:pt idx="470">
                        <c:v>45156</c:v>
                      </c:pt>
                      <c:pt idx="471">
                        <c:v>45159</c:v>
                      </c:pt>
                      <c:pt idx="472">
                        <c:v>45160</c:v>
                      </c:pt>
                      <c:pt idx="473">
                        <c:v>45161</c:v>
                      </c:pt>
                      <c:pt idx="474">
                        <c:v>45162</c:v>
                      </c:pt>
                      <c:pt idx="475">
                        <c:v>45163</c:v>
                      </c:pt>
                      <c:pt idx="476">
                        <c:v>45166</c:v>
                      </c:pt>
                      <c:pt idx="477">
                        <c:v>45167</c:v>
                      </c:pt>
                      <c:pt idx="478">
                        <c:v>45168</c:v>
                      </c:pt>
                      <c:pt idx="479">
                        <c:v>45169</c:v>
                      </c:pt>
                      <c:pt idx="480">
                        <c:v>45170</c:v>
                      </c:pt>
                      <c:pt idx="481">
                        <c:v>45174</c:v>
                      </c:pt>
                      <c:pt idx="482">
                        <c:v>45175</c:v>
                      </c:pt>
                      <c:pt idx="483">
                        <c:v>45176</c:v>
                      </c:pt>
                      <c:pt idx="484">
                        <c:v>45177</c:v>
                      </c:pt>
                      <c:pt idx="485">
                        <c:v>45180</c:v>
                      </c:pt>
                      <c:pt idx="486">
                        <c:v>45181</c:v>
                      </c:pt>
                      <c:pt idx="487">
                        <c:v>45182</c:v>
                      </c:pt>
                      <c:pt idx="488">
                        <c:v>45183</c:v>
                      </c:pt>
                      <c:pt idx="489">
                        <c:v>45184</c:v>
                      </c:pt>
                      <c:pt idx="490">
                        <c:v>45187</c:v>
                      </c:pt>
                      <c:pt idx="491">
                        <c:v>45188</c:v>
                      </c:pt>
                      <c:pt idx="492">
                        <c:v>45189</c:v>
                      </c:pt>
                      <c:pt idx="493">
                        <c:v>45190</c:v>
                      </c:pt>
                      <c:pt idx="494">
                        <c:v>45191</c:v>
                      </c:pt>
                      <c:pt idx="495">
                        <c:v>45194</c:v>
                      </c:pt>
                      <c:pt idx="496">
                        <c:v>45195</c:v>
                      </c:pt>
                      <c:pt idx="497">
                        <c:v>45196</c:v>
                      </c:pt>
                      <c:pt idx="498">
                        <c:v>45197</c:v>
                      </c:pt>
                      <c:pt idx="499">
                        <c:v>45198</c:v>
                      </c:pt>
                      <c:pt idx="500">
                        <c:v>45201</c:v>
                      </c:pt>
                      <c:pt idx="501">
                        <c:v>45202</c:v>
                      </c:pt>
                      <c:pt idx="502">
                        <c:v>45203</c:v>
                      </c:pt>
                      <c:pt idx="503">
                        <c:v>4520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Bond_Prices!$E$4:$E$507</c15:sqref>
                        </c15:formulaRef>
                      </c:ext>
                    </c:extLst>
                    <c:numCache>
                      <c:formatCode>#,##0.00_);\(#,##0.00\)</c:formatCode>
                      <c:ptCount val="504"/>
                      <c:pt idx="0">
                        <c:v>98</c:v>
                      </c:pt>
                      <c:pt idx="1">
                        <c:v>97.5</c:v>
                      </c:pt>
                      <c:pt idx="2">
                        <c:v>97.903000000000006</c:v>
                      </c:pt>
                      <c:pt idx="3">
                        <c:v>97.903000000000006</c:v>
                      </c:pt>
                      <c:pt idx="4">
                        <c:v>97.903000000000006</c:v>
                      </c:pt>
                      <c:pt idx="5">
                        <c:v>97.903000000000006</c:v>
                      </c:pt>
                      <c:pt idx="6">
                        <c:v>97.5</c:v>
                      </c:pt>
                      <c:pt idx="7">
                        <c:v>97.5</c:v>
                      </c:pt>
                      <c:pt idx="8">
                        <c:v>98</c:v>
                      </c:pt>
                      <c:pt idx="9">
                        <c:v>98</c:v>
                      </c:pt>
                      <c:pt idx="10">
                        <c:v>97.75</c:v>
                      </c:pt>
                      <c:pt idx="11">
                        <c:v>97.75</c:v>
                      </c:pt>
                      <c:pt idx="12">
                        <c:v>97.36</c:v>
                      </c:pt>
                      <c:pt idx="13">
                        <c:v>97.36</c:v>
                      </c:pt>
                      <c:pt idx="14">
                        <c:v>97.36</c:v>
                      </c:pt>
                      <c:pt idx="15">
                        <c:v>97.36</c:v>
                      </c:pt>
                      <c:pt idx="16">
                        <c:v>97.408000000000001</c:v>
                      </c:pt>
                      <c:pt idx="17">
                        <c:v>97.298000000000002</c:v>
                      </c:pt>
                      <c:pt idx="18">
                        <c:v>97.37</c:v>
                      </c:pt>
                      <c:pt idx="19">
                        <c:v>97.375</c:v>
                      </c:pt>
                      <c:pt idx="20">
                        <c:v>97.5</c:v>
                      </c:pt>
                      <c:pt idx="21">
                        <c:v>97.625</c:v>
                      </c:pt>
                      <c:pt idx="22">
                        <c:v>97.625</c:v>
                      </c:pt>
                      <c:pt idx="23">
                        <c:v>98.25</c:v>
                      </c:pt>
                      <c:pt idx="24">
                        <c:v>98.308000000000007</c:v>
                      </c:pt>
                      <c:pt idx="25">
                        <c:v>98.308000000000007</c:v>
                      </c:pt>
                      <c:pt idx="26">
                        <c:v>98.253</c:v>
                      </c:pt>
                      <c:pt idx="27">
                        <c:v>98.253</c:v>
                      </c:pt>
                      <c:pt idx="28">
                        <c:v>98.253</c:v>
                      </c:pt>
                      <c:pt idx="29">
                        <c:v>98.22</c:v>
                      </c:pt>
                      <c:pt idx="30">
                        <c:v>97.856999999999999</c:v>
                      </c:pt>
                      <c:pt idx="31">
                        <c:v>97.856999999999999</c:v>
                      </c:pt>
                      <c:pt idx="32">
                        <c:v>97.704999999999998</c:v>
                      </c:pt>
                      <c:pt idx="33">
                        <c:v>97.388000000000005</c:v>
                      </c:pt>
                      <c:pt idx="34">
                        <c:v>97.367000000000004</c:v>
                      </c:pt>
                      <c:pt idx="35">
                        <c:v>97.367000000000004</c:v>
                      </c:pt>
                      <c:pt idx="36">
                        <c:v>97.367000000000004</c:v>
                      </c:pt>
                      <c:pt idx="37">
                        <c:v>95.97</c:v>
                      </c:pt>
                      <c:pt idx="38">
                        <c:v>97.105000000000004</c:v>
                      </c:pt>
                      <c:pt idx="39">
                        <c:v>97.125</c:v>
                      </c:pt>
                      <c:pt idx="40">
                        <c:v>97.125</c:v>
                      </c:pt>
                      <c:pt idx="41">
                        <c:v>97.125</c:v>
                      </c:pt>
                      <c:pt idx="42">
                        <c:v>97.5</c:v>
                      </c:pt>
                      <c:pt idx="43">
                        <c:v>97.26</c:v>
                      </c:pt>
                      <c:pt idx="44">
                        <c:v>97.375</c:v>
                      </c:pt>
                      <c:pt idx="45">
                        <c:v>97.25</c:v>
                      </c:pt>
                      <c:pt idx="46">
                        <c:v>97.129000000000005</c:v>
                      </c:pt>
                      <c:pt idx="47">
                        <c:v>97.129000000000005</c:v>
                      </c:pt>
                      <c:pt idx="48">
                        <c:v>97.116</c:v>
                      </c:pt>
                      <c:pt idx="49">
                        <c:v>97.116</c:v>
                      </c:pt>
                      <c:pt idx="50">
                        <c:v>97</c:v>
                      </c:pt>
                      <c:pt idx="51">
                        <c:v>97.126999999999995</c:v>
                      </c:pt>
                      <c:pt idx="52">
                        <c:v>97.125</c:v>
                      </c:pt>
                      <c:pt idx="53">
                        <c:v>97.125</c:v>
                      </c:pt>
                      <c:pt idx="54">
                        <c:v>97.125</c:v>
                      </c:pt>
                      <c:pt idx="55">
                        <c:v>97.031999999999996</c:v>
                      </c:pt>
                      <c:pt idx="56">
                        <c:v>97</c:v>
                      </c:pt>
                      <c:pt idx="57">
                        <c:v>97</c:v>
                      </c:pt>
                      <c:pt idx="58">
                        <c:v>97</c:v>
                      </c:pt>
                      <c:pt idx="59">
                        <c:v>97</c:v>
                      </c:pt>
                      <c:pt idx="60">
                        <c:v>97</c:v>
                      </c:pt>
                      <c:pt idx="61">
                        <c:v>97</c:v>
                      </c:pt>
                      <c:pt idx="62">
                        <c:v>97</c:v>
                      </c:pt>
                      <c:pt idx="63">
                        <c:v>97</c:v>
                      </c:pt>
                      <c:pt idx="64">
                        <c:v>96.319000000000003</c:v>
                      </c:pt>
                      <c:pt idx="65">
                        <c:v>95.875</c:v>
                      </c:pt>
                      <c:pt idx="66">
                        <c:v>95.608000000000004</c:v>
                      </c:pt>
                      <c:pt idx="67">
                        <c:v>95.608000000000004</c:v>
                      </c:pt>
                      <c:pt idx="68">
                        <c:v>95.694000000000003</c:v>
                      </c:pt>
                      <c:pt idx="69">
                        <c:v>95.625</c:v>
                      </c:pt>
                      <c:pt idx="70">
                        <c:v>96.01</c:v>
                      </c:pt>
                      <c:pt idx="71">
                        <c:v>96.135000000000005</c:v>
                      </c:pt>
                      <c:pt idx="72">
                        <c:v>96.135000000000005</c:v>
                      </c:pt>
                      <c:pt idx="73">
                        <c:v>95.570999999999998</c:v>
                      </c:pt>
                      <c:pt idx="74">
                        <c:v>95.265000000000001</c:v>
                      </c:pt>
                      <c:pt idx="75">
                        <c:v>95.625</c:v>
                      </c:pt>
                      <c:pt idx="76">
                        <c:v>95.402000000000001</c:v>
                      </c:pt>
                      <c:pt idx="77">
                        <c:v>95.156000000000006</c:v>
                      </c:pt>
                      <c:pt idx="78">
                        <c:v>95.5</c:v>
                      </c:pt>
                      <c:pt idx="79">
                        <c:v>95.375</c:v>
                      </c:pt>
                      <c:pt idx="80">
                        <c:v>94.25</c:v>
                      </c:pt>
                      <c:pt idx="81">
                        <c:v>94.25</c:v>
                      </c:pt>
                      <c:pt idx="82">
                        <c:v>93.766000000000005</c:v>
                      </c:pt>
                      <c:pt idx="83">
                        <c:v>94.875</c:v>
                      </c:pt>
                      <c:pt idx="84">
                        <c:v>94.200999999999993</c:v>
                      </c:pt>
                      <c:pt idx="85">
                        <c:v>93.759</c:v>
                      </c:pt>
                      <c:pt idx="86">
                        <c:v>93.759</c:v>
                      </c:pt>
                      <c:pt idx="87">
                        <c:v>93.759</c:v>
                      </c:pt>
                      <c:pt idx="88">
                        <c:v>93.92</c:v>
                      </c:pt>
                      <c:pt idx="89">
                        <c:v>93</c:v>
                      </c:pt>
                      <c:pt idx="90">
                        <c:v>92.596999999999994</c:v>
                      </c:pt>
                      <c:pt idx="91">
                        <c:v>92.596999999999994</c:v>
                      </c:pt>
                      <c:pt idx="92">
                        <c:v>92.75</c:v>
                      </c:pt>
                      <c:pt idx="93">
                        <c:v>92.75</c:v>
                      </c:pt>
                      <c:pt idx="94">
                        <c:v>92.75</c:v>
                      </c:pt>
                      <c:pt idx="95">
                        <c:v>92.73</c:v>
                      </c:pt>
                      <c:pt idx="96">
                        <c:v>92.73</c:v>
                      </c:pt>
                      <c:pt idx="97">
                        <c:v>92.52</c:v>
                      </c:pt>
                      <c:pt idx="98">
                        <c:v>92.31</c:v>
                      </c:pt>
                      <c:pt idx="99">
                        <c:v>93.188000000000002</c:v>
                      </c:pt>
                      <c:pt idx="100">
                        <c:v>93.838999999999999</c:v>
                      </c:pt>
                      <c:pt idx="101">
                        <c:v>94.602000000000004</c:v>
                      </c:pt>
                      <c:pt idx="102">
                        <c:v>94.602000000000004</c:v>
                      </c:pt>
                      <c:pt idx="103">
                        <c:v>93.625</c:v>
                      </c:pt>
                      <c:pt idx="104">
                        <c:v>93.625</c:v>
                      </c:pt>
                      <c:pt idx="105">
                        <c:v>92.25</c:v>
                      </c:pt>
                      <c:pt idx="106">
                        <c:v>92.313999999999993</c:v>
                      </c:pt>
                      <c:pt idx="107">
                        <c:v>92.51</c:v>
                      </c:pt>
                      <c:pt idx="108">
                        <c:v>92</c:v>
                      </c:pt>
                      <c:pt idx="109">
                        <c:v>91.75</c:v>
                      </c:pt>
                      <c:pt idx="110">
                        <c:v>92</c:v>
                      </c:pt>
                      <c:pt idx="111">
                        <c:v>90.25</c:v>
                      </c:pt>
                      <c:pt idx="112">
                        <c:v>91.760999999999996</c:v>
                      </c:pt>
                      <c:pt idx="113">
                        <c:v>91.75</c:v>
                      </c:pt>
                      <c:pt idx="114">
                        <c:v>92.396000000000001</c:v>
                      </c:pt>
                      <c:pt idx="115">
                        <c:v>92.352000000000004</c:v>
                      </c:pt>
                      <c:pt idx="116">
                        <c:v>92</c:v>
                      </c:pt>
                      <c:pt idx="117">
                        <c:v>93.221000000000004</c:v>
                      </c:pt>
                      <c:pt idx="118">
                        <c:v>93</c:v>
                      </c:pt>
                      <c:pt idx="119">
                        <c:v>92.25</c:v>
                      </c:pt>
                      <c:pt idx="120">
                        <c:v>92.875</c:v>
                      </c:pt>
                      <c:pt idx="121">
                        <c:v>93.25</c:v>
                      </c:pt>
                      <c:pt idx="122">
                        <c:v>93.582999999999998</c:v>
                      </c:pt>
                      <c:pt idx="123">
                        <c:v>93.5</c:v>
                      </c:pt>
                      <c:pt idx="124">
                        <c:v>92.75</c:v>
                      </c:pt>
                      <c:pt idx="125">
                        <c:v>93.450999999999993</c:v>
                      </c:pt>
                      <c:pt idx="126">
                        <c:v>93.361999999999995</c:v>
                      </c:pt>
                      <c:pt idx="127">
                        <c:v>91.75</c:v>
                      </c:pt>
                      <c:pt idx="128">
                        <c:v>92.25</c:v>
                      </c:pt>
                      <c:pt idx="129">
                        <c:v>91.5</c:v>
                      </c:pt>
                      <c:pt idx="130">
                        <c:v>90.875</c:v>
                      </c:pt>
                      <c:pt idx="131">
                        <c:v>91</c:v>
                      </c:pt>
                      <c:pt idx="132">
                        <c:v>91</c:v>
                      </c:pt>
                      <c:pt idx="133">
                        <c:v>90.75</c:v>
                      </c:pt>
                      <c:pt idx="134">
                        <c:v>90.25</c:v>
                      </c:pt>
                      <c:pt idx="135">
                        <c:v>90</c:v>
                      </c:pt>
                      <c:pt idx="136">
                        <c:v>89.75</c:v>
                      </c:pt>
                      <c:pt idx="137">
                        <c:v>89.5</c:v>
                      </c:pt>
                      <c:pt idx="138">
                        <c:v>89.665000000000006</c:v>
                      </c:pt>
                      <c:pt idx="139">
                        <c:v>88.5</c:v>
                      </c:pt>
                      <c:pt idx="140">
                        <c:v>89.25</c:v>
                      </c:pt>
                      <c:pt idx="141">
                        <c:v>88.75</c:v>
                      </c:pt>
                      <c:pt idx="142">
                        <c:v>88.5</c:v>
                      </c:pt>
                      <c:pt idx="143">
                        <c:v>87.938000000000002</c:v>
                      </c:pt>
                      <c:pt idx="144">
                        <c:v>87</c:v>
                      </c:pt>
                      <c:pt idx="145">
                        <c:v>87.25</c:v>
                      </c:pt>
                      <c:pt idx="146">
                        <c:v>86.974999999999994</c:v>
                      </c:pt>
                      <c:pt idx="147">
                        <c:v>86.75</c:v>
                      </c:pt>
                      <c:pt idx="148">
                        <c:v>86.5</c:v>
                      </c:pt>
                      <c:pt idx="149">
                        <c:v>85.5</c:v>
                      </c:pt>
                      <c:pt idx="150">
                        <c:v>85.379000000000005</c:v>
                      </c:pt>
                      <c:pt idx="151">
                        <c:v>85.5</c:v>
                      </c:pt>
                      <c:pt idx="152">
                        <c:v>84.974000000000004</c:v>
                      </c:pt>
                      <c:pt idx="153">
                        <c:v>85.594999999999999</c:v>
                      </c:pt>
                      <c:pt idx="154">
                        <c:v>85.463999999999999</c:v>
                      </c:pt>
                      <c:pt idx="155">
                        <c:v>85.296000000000006</c:v>
                      </c:pt>
                      <c:pt idx="156">
                        <c:v>85.111000000000004</c:v>
                      </c:pt>
                      <c:pt idx="157">
                        <c:v>84.713999999999999</c:v>
                      </c:pt>
                      <c:pt idx="158">
                        <c:v>85.006</c:v>
                      </c:pt>
                      <c:pt idx="159">
                        <c:v>85.21</c:v>
                      </c:pt>
                      <c:pt idx="160">
                        <c:v>85.197000000000003</c:v>
                      </c:pt>
                      <c:pt idx="161">
                        <c:v>85.733999999999995</c:v>
                      </c:pt>
                      <c:pt idx="162">
                        <c:v>86.488</c:v>
                      </c:pt>
                      <c:pt idx="163">
                        <c:v>87.028999999999996</c:v>
                      </c:pt>
                      <c:pt idx="164">
                        <c:v>88.212999999999994</c:v>
                      </c:pt>
                      <c:pt idx="165">
                        <c:v>90.277000000000001</c:v>
                      </c:pt>
                      <c:pt idx="166">
                        <c:v>89.777000000000001</c:v>
                      </c:pt>
                      <c:pt idx="167">
                        <c:v>89.034999999999997</c:v>
                      </c:pt>
                      <c:pt idx="168">
                        <c:v>88.567999999999998</c:v>
                      </c:pt>
                      <c:pt idx="169">
                        <c:v>88.218000000000004</c:v>
                      </c:pt>
                      <c:pt idx="170">
                        <c:v>88.5</c:v>
                      </c:pt>
                      <c:pt idx="171">
                        <c:v>87.45</c:v>
                      </c:pt>
                      <c:pt idx="172">
                        <c:v>87.352000000000004</c:v>
                      </c:pt>
                      <c:pt idx="173">
                        <c:v>84.35</c:v>
                      </c:pt>
                      <c:pt idx="174">
                        <c:v>84.375</c:v>
                      </c:pt>
                      <c:pt idx="175">
                        <c:v>84.236000000000004</c:v>
                      </c:pt>
                      <c:pt idx="176">
                        <c:v>83.897999999999996</c:v>
                      </c:pt>
                      <c:pt idx="177">
                        <c:v>84</c:v>
                      </c:pt>
                      <c:pt idx="178">
                        <c:v>84.034000000000006</c:v>
                      </c:pt>
                      <c:pt idx="179">
                        <c:v>83.671000000000006</c:v>
                      </c:pt>
                      <c:pt idx="180">
                        <c:v>84.001000000000005</c:v>
                      </c:pt>
                      <c:pt idx="181">
                        <c:v>84.033000000000001</c:v>
                      </c:pt>
                      <c:pt idx="182">
                        <c:v>84.25</c:v>
                      </c:pt>
                      <c:pt idx="183">
                        <c:v>84.221999999999994</c:v>
                      </c:pt>
                      <c:pt idx="184">
                        <c:v>83.906000000000006</c:v>
                      </c:pt>
                      <c:pt idx="185">
                        <c:v>82.75</c:v>
                      </c:pt>
                      <c:pt idx="186">
                        <c:v>82.186999999999998</c:v>
                      </c:pt>
                      <c:pt idx="187">
                        <c:v>81.884</c:v>
                      </c:pt>
                      <c:pt idx="188">
                        <c:v>82.667000000000002</c:v>
                      </c:pt>
                      <c:pt idx="189">
                        <c:v>82.64</c:v>
                      </c:pt>
                      <c:pt idx="190">
                        <c:v>82.694000000000003</c:v>
                      </c:pt>
                      <c:pt idx="191">
                        <c:v>83.930999999999997</c:v>
                      </c:pt>
                      <c:pt idx="192">
                        <c:v>83.637</c:v>
                      </c:pt>
                      <c:pt idx="193">
                        <c:v>83.268000000000001</c:v>
                      </c:pt>
                      <c:pt idx="194">
                        <c:v>83.5</c:v>
                      </c:pt>
                      <c:pt idx="195">
                        <c:v>83.75</c:v>
                      </c:pt>
                      <c:pt idx="196">
                        <c:v>83.501000000000005</c:v>
                      </c:pt>
                      <c:pt idx="197">
                        <c:v>83.566000000000003</c:v>
                      </c:pt>
                      <c:pt idx="198">
                        <c:v>86.04</c:v>
                      </c:pt>
                      <c:pt idx="199">
                        <c:v>85.084000000000003</c:v>
                      </c:pt>
                      <c:pt idx="200">
                        <c:v>85.322000000000003</c:v>
                      </c:pt>
                      <c:pt idx="201">
                        <c:v>85.448999999999998</c:v>
                      </c:pt>
                      <c:pt idx="202">
                        <c:v>85.918999999999997</c:v>
                      </c:pt>
                      <c:pt idx="203">
                        <c:v>85.825000000000003</c:v>
                      </c:pt>
                      <c:pt idx="204">
                        <c:v>86.066999999999993</c:v>
                      </c:pt>
                      <c:pt idx="205">
                        <c:v>88.875</c:v>
                      </c:pt>
                      <c:pt idx="206">
                        <c:v>88.522999999999996</c:v>
                      </c:pt>
                      <c:pt idx="207">
                        <c:v>88.394000000000005</c:v>
                      </c:pt>
                      <c:pt idx="208">
                        <c:v>89.7</c:v>
                      </c:pt>
                      <c:pt idx="209">
                        <c:v>89.694000000000003</c:v>
                      </c:pt>
                      <c:pt idx="210">
                        <c:v>88.605999999999995</c:v>
                      </c:pt>
                      <c:pt idx="211">
                        <c:v>88.736999999999995</c:v>
                      </c:pt>
                      <c:pt idx="212">
                        <c:v>88.584000000000003</c:v>
                      </c:pt>
                      <c:pt idx="213">
                        <c:v>88.399000000000001</c:v>
                      </c:pt>
                      <c:pt idx="214">
                        <c:v>88.841999999999999</c:v>
                      </c:pt>
                      <c:pt idx="215">
                        <c:v>89.55</c:v>
                      </c:pt>
                      <c:pt idx="216">
                        <c:v>89.132999999999996</c:v>
                      </c:pt>
                      <c:pt idx="217">
                        <c:v>88.727000000000004</c:v>
                      </c:pt>
                      <c:pt idx="218">
                        <c:v>88.685000000000002</c:v>
                      </c:pt>
                      <c:pt idx="219">
                        <c:v>88.331000000000003</c:v>
                      </c:pt>
                      <c:pt idx="220">
                        <c:v>88.183999999999997</c:v>
                      </c:pt>
                      <c:pt idx="221">
                        <c:v>87.73</c:v>
                      </c:pt>
                      <c:pt idx="222">
                        <c:v>87.994</c:v>
                      </c:pt>
                      <c:pt idx="223">
                        <c:v>87.888000000000005</c:v>
                      </c:pt>
                      <c:pt idx="224">
                        <c:v>88.375</c:v>
                      </c:pt>
                      <c:pt idx="225">
                        <c:v>88.242999999999995</c:v>
                      </c:pt>
                      <c:pt idx="226">
                        <c:v>88.498000000000005</c:v>
                      </c:pt>
                      <c:pt idx="227">
                        <c:v>88.07</c:v>
                      </c:pt>
                      <c:pt idx="228">
                        <c:v>87.76</c:v>
                      </c:pt>
                      <c:pt idx="229">
                        <c:v>87.388000000000005</c:v>
                      </c:pt>
                      <c:pt idx="230">
                        <c:v>87.388000000000005</c:v>
                      </c:pt>
                      <c:pt idx="231">
                        <c:v>87.123000000000005</c:v>
                      </c:pt>
                      <c:pt idx="232">
                        <c:v>86.173000000000002</c:v>
                      </c:pt>
                      <c:pt idx="233">
                        <c:v>86.337000000000003</c:v>
                      </c:pt>
                      <c:pt idx="234">
                        <c:v>87.022999999999996</c:v>
                      </c:pt>
                      <c:pt idx="235">
                        <c:v>86.775000000000006</c:v>
                      </c:pt>
                      <c:pt idx="236">
                        <c:v>86.167000000000002</c:v>
                      </c:pt>
                      <c:pt idx="237">
                        <c:v>85.4</c:v>
                      </c:pt>
                      <c:pt idx="238">
                        <c:v>85.247</c:v>
                      </c:pt>
                      <c:pt idx="239">
                        <c:v>86.706999999999994</c:v>
                      </c:pt>
                      <c:pt idx="240">
                        <c:v>85.552999999999997</c:v>
                      </c:pt>
                      <c:pt idx="241">
                        <c:v>84.942999999999998</c:v>
                      </c:pt>
                      <c:pt idx="242">
                        <c:v>85.75</c:v>
                      </c:pt>
                      <c:pt idx="243">
                        <c:v>85.75</c:v>
                      </c:pt>
                      <c:pt idx="244">
                        <c:v>85</c:v>
                      </c:pt>
                      <c:pt idx="245">
                        <c:v>83.301000000000002</c:v>
                      </c:pt>
                      <c:pt idx="246">
                        <c:v>83.623999999999995</c:v>
                      </c:pt>
                      <c:pt idx="247">
                        <c:v>84.007999999999996</c:v>
                      </c:pt>
                      <c:pt idx="248">
                        <c:v>84.25</c:v>
                      </c:pt>
                      <c:pt idx="249">
                        <c:v>83.64</c:v>
                      </c:pt>
                      <c:pt idx="250">
                        <c:v>83.625</c:v>
                      </c:pt>
                      <c:pt idx="251">
                        <c:v>85.754999999999995</c:v>
                      </c:pt>
                      <c:pt idx="252">
                        <c:v>85.070999999999998</c:v>
                      </c:pt>
                      <c:pt idx="253">
                        <c:v>85.263000000000005</c:v>
                      </c:pt>
                      <c:pt idx="254">
                        <c:v>84.956000000000003</c:v>
                      </c:pt>
                      <c:pt idx="255">
                        <c:v>84.956000000000003</c:v>
                      </c:pt>
                      <c:pt idx="256">
                        <c:v>83.975999999999999</c:v>
                      </c:pt>
                      <c:pt idx="257">
                        <c:v>82.724000000000004</c:v>
                      </c:pt>
                      <c:pt idx="258">
                        <c:v>82.483999999999995</c:v>
                      </c:pt>
                      <c:pt idx="259">
                        <c:v>82.525999999999996</c:v>
                      </c:pt>
                      <c:pt idx="260">
                        <c:v>83.66</c:v>
                      </c:pt>
                      <c:pt idx="261">
                        <c:v>83.123000000000005</c:v>
                      </c:pt>
                      <c:pt idx="262">
                        <c:v>84.281000000000006</c:v>
                      </c:pt>
                      <c:pt idx="263">
                        <c:v>85.01</c:v>
                      </c:pt>
                      <c:pt idx="264">
                        <c:v>84.34</c:v>
                      </c:pt>
                      <c:pt idx="265">
                        <c:v>84.082999999999998</c:v>
                      </c:pt>
                      <c:pt idx="266">
                        <c:v>84.138999999999996</c:v>
                      </c:pt>
                      <c:pt idx="267">
                        <c:v>85.75</c:v>
                      </c:pt>
                      <c:pt idx="268">
                        <c:v>86.450999999999993</c:v>
                      </c:pt>
                      <c:pt idx="269">
                        <c:v>85.486000000000004</c:v>
                      </c:pt>
                      <c:pt idx="270">
                        <c:v>85.129000000000005</c:v>
                      </c:pt>
                      <c:pt idx="271">
                        <c:v>84.972999999999999</c:v>
                      </c:pt>
                      <c:pt idx="272">
                        <c:v>84.600999999999999</c:v>
                      </c:pt>
                      <c:pt idx="273">
                        <c:v>84.603999999999999</c:v>
                      </c:pt>
                      <c:pt idx="274">
                        <c:v>84.02</c:v>
                      </c:pt>
                      <c:pt idx="275">
                        <c:v>83.513999999999996</c:v>
                      </c:pt>
                      <c:pt idx="276">
                        <c:v>83.537999999999997</c:v>
                      </c:pt>
                      <c:pt idx="277">
                        <c:v>83.227999999999994</c:v>
                      </c:pt>
                      <c:pt idx="278">
                        <c:v>84.988</c:v>
                      </c:pt>
                      <c:pt idx="279">
                        <c:v>84.988</c:v>
                      </c:pt>
                      <c:pt idx="280">
                        <c:v>85.05</c:v>
                      </c:pt>
                      <c:pt idx="281">
                        <c:v>84.724999999999994</c:v>
                      </c:pt>
                      <c:pt idx="282">
                        <c:v>84.46</c:v>
                      </c:pt>
                      <c:pt idx="283">
                        <c:v>84.378</c:v>
                      </c:pt>
                      <c:pt idx="284">
                        <c:v>84.51</c:v>
                      </c:pt>
                      <c:pt idx="285">
                        <c:v>84.597999999999999</c:v>
                      </c:pt>
                      <c:pt idx="286">
                        <c:v>85.034999999999997</c:v>
                      </c:pt>
                      <c:pt idx="287">
                        <c:v>84.825999999999993</c:v>
                      </c:pt>
                      <c:pt idx="288">
                        <c:v>84.495000000000005</c:v>
                      </c:pt>
                      <c:pt idx="289">
                        <c:v>85.701999999999998</c:v>
                      </c:pt>
                      <c:pt idx="290">
                        <c:v>84.7</c:v>
                      </c:pt>
                      <c:pt idx="291">
                        <c:v>85.43</c:v>
                      </c:pt>
                      <c:pt idx="292">
                        <c:v>84.5</c:v>
                      </c:pt>
                      <c:pt idx="293">
                        <c:v>84.085999999999999</c:v>
                      </c:pt>
                      <c:pt idx="294">
                        <c:v>83.591999999999999</c:v>
                      </c:pt>
                      <c:pt idx="295">
                        <c:v>83.506</c:v>
                      </c:pt>
                      <c:pt idx="296">
                        <c:v>83.501000000000005</c:v>
                      </c:pt>
                      <c:pt idx="297">
                        <c:v>83.816999999999993</c:v>
                      </c:pt>
                      <c:pt idx="298">
                        <c:v>84.120999999999995</c:v>
                      </c:pt>
                      <c:pt idx="299">
                        <c:v>83.173000000000002</c:v>
                      </c:pt>
                      <c:pt idx="300">
                        <c:v>82.903000000000006</c:v>
                      </c:pt>
                      <c:pt idx="301">
                        <c:v>82.927000000000007</c:v>
                      </c:pt>
                      <c:pt idx="302">
                        <c:v>82.87</c:v>
                      </c:pt>
                      <c:pt idx="303">
                        <c:v>82.87</c:v>
                      </c:pt>
                      <c:pt idx="304">
                        <c:v>82.87</c:v>
                      </c:pt>
                      <c:pt idx="305">
                        <c:v>82.027000000000001</c:v>
                      </c:pt>
                      <c:pt idx="306">
                        <c:v>82.027000000000001</c:v>
                      </c:pt>
                      <c:pt idx="307">
                        <c:v>82.027000000000001</c:v>
                      </c:pt>
                      <c:pt idx="308">
                        <c:v>82.027000000000001</c:v>
                      </c:pt>
                      <c:pt idx="309">
                        <c:v>83.25</c:v>
                      </c:pt>
                      <c:pt idx="310">
                        <c:v>82.885999999999996</c:v>
                      </c:pt>
                      <c:pt idx="311">
                        <c:v>82.415000000000006</c:v>
                      </c:pt>
                      <c:pt idx="312">
                        <c:v>82.414000000000001</c:v>
                      </c:pt>
                      <c:pt idx="313">
                        <c:v>82.299000000000007</c:v>
                      </c:pt>
                      <c:pt idx="314">
                        <c:v>82.433000000000007</c:v>
                      </c:pt>
                      <c:pt idx="315">
                        <c:v>82.972999999999999</c:v>
                      </c:pt>
                      <c:pt idx="316">
                        <c:v>84.03</c:v>
                      </c:pt>
                      <c:pt idx="317">
                        <c:v>84.02</c:v>
                      </c:pt>
                      <c:pt idx="318">
                        <c:v>84.875</c:v>
                      </c:pt>
                      <c:pt idx="319">
                        <c:v>85.930999999999997</c:v>
                      </c:pt>
                      <c:pt idx="320">
                        <c:v>86.436999999999998</c:v>
                      </c:pt>
                      <c:pt idx="321">
                        <c:v>86.906000000000006</c:v>
                      </c:pt>
                      <c:pt idx="322">
                        <c:v>86.754999999999995</c:v>
                      </c:pt>
                      <c:pt idx="323">
                        <c:v>87.024000000000001</c:v>
                      </c:pt>
                      <c:pt idx="324">
                        <c:v>86.100999999999999</c:v>
                      </c:pt>
                      <c:pt idx="325">
                        <c:v>86.191999999999993</c:v>
                      </c:pt>
                      <c:pt idx="326">
                        <c:v>86.027000000000001</c:v>
                      </c:pt>
                      <c:pt idx="327">
                        <c:v>86.052000000000007</c:v>
                      </c:pt>
                      <c:pt idx="328">
                        <c:v>85.686999999999998</c:v>
                      </c:pt>
                      <c:pt idx="329">
                        <c:v>85.754999999999995</c:v>
                      </c:pt>
                      <c:pt idx="330">
                        <c:v>85.444999999999993</c:v>
                      </c:pt>
                      <c:pt idx="331">
                        <c:v>85.522999999999996</c:v>
                      </c:pt>
                      <c:pt idx="332">
                        <c:v>84.998000000000005</c:v>
                      </c:pt>
                      <c:pt idx="333">
                        <c:v>84.991</c:v>
                      </c:pt>
                      <c:pt idx="334">
                        <c:v>85.259</c:v>
                      </c:pt>
                      <c:pt idx="335">
                        <c:v>85.251999999999995</c:v>
                      </c:pt>
                      <c:pt idx="336">
                        <c:v>85.268000000000001</c:v>
                      </c:pt>
                      <c:pt idx="337">
                        <c:v>85.442999999999998</c:v>
                      </c:pt>
                      <c:pt idx="338">
                        <c:v>84.097999999999999</c:v>
                      </c:pt>
                      <c:pt idx="339">
                        <c:v>83.75</c:v>
                      </c:pt>
                      <c:pt idx="340">
                        <c:v>83.174999999999997</c:v>
                      </c:pt>
                      <c:pt idx="341">
                        <c:v>82.680999999999997</c:v>
                      </c:pt>
                      <c:pt idx="342">
                        <c:v>82.096999999999994</c:v>
                      </c:pt>
                      <c:pt idx="343">
                        <c:v>81.623000000000005</c:v>
                      </c:pt>
                      <c:pt idx="344">
                        <c:v>81.427000000000007</c:v>
                      </c:pt>
                      <c:pt idx="345">
                        <c:v>81.034999999999997</c:v>
                      </c:pt>
                      <c:pt idx="346">
                        <c:v>80.423000000000002</c:v>
                      </c:pt>
                      <c:pt idx="347">
                        <c:v>80.367000000000004</c:v>
                      </c:pt>
                      <c:pt idx="348">
                        <c:v>80.694000000000003</c:v>
                      </c:pt>
                      <c:pt idx="349">
                        <c:v>81.201999999999998</c:v>
                      </c:pt>
                      <c:pt idx="350">
                        <c:v>81.501999999999995</c:v>
                      </c:pt>
                      <c:pt idx="351">
                        <c:v>81.495000000000005</c:v>
                      </c:pt>
                      <c:pt idx="352">
                        <c:v>80.388000000000005</c:v>
                      </c:pt>
                      <c:pt idx="353">
                        <c:v>81.245000000000005</c:v>
                      </c:pt>
                      <c:pt idx="354">
                        <c:v>81.554000000000002</c:v>
                      </c:pt>
                      <c:pt idx="355">
                        <c:v>81.962999999999994</c:v>
                      </c:pt>
                      <c:pt idx="356">
                        <c:v>81.739999999999995</c:v>
                      </c:pt>
                      <c:pt idx="357">
                        <c:v>81.352000000000004</c:v>
                      </c:pt>
                      <c:pt idx="358">
                        <c:v>81.058000000000007</c:v>
                      </c:pt>
                      <c:pt idx="359">
                        <c:v>81.156999999999996</c:v>
                      </c:pt>
                      <c:pt idx="360">
                        <c:v>81.105000000000004</c:v>
                      </c:pt>
                      <c:pt idx="361">
                        <c:v>81.557000000000002</c:v>
                      </c:pt>
                      <c:pt idx="362">
                        <c:v>81.320999999999998</c:v>
                      </c:pt>
                      <c:pt idx="363">
                        <c:v>81.448999999999998</c:v>
                      </c:pt>
                      <c:pt idx="364">
                        <c:v>80.738</c:v>
                      </c:pt>
                      <c:pt idx="365">
                        <c:v>81</c:v>
                      </c:pt>
                      <c:pt idx="366">
                        <c:v>81.596000000000004</c:v>
                      </c:pt>
                      <c:pt idx="367">
                        <c:v>80.765000000000001</c:v>
                      </c:pt>
                      <c:pt idx="368">
                        <c:v>80.765000000000001</c:v>
                      </c:pt>
                      <c:pt idx="369">
                        <c:v>80.765000000000001</c:v>
                      </c:pt>
                      <c:pt idx="370">
                        <c:v>80.765000000000001</c:v>
                      </c:pt>
                      <c:pt idx="371">
                        <c:v>79.495000000000005</c:v>
                      </c:pt>
                      <c:pt idx="372">
                        <c:v>79.691000000000003</c:v>
                      </c:pt>
                      <c:pt idx="373">
                        <c:v>79.304000000000002</c:v>
                      </c:pt>
                      <c:pt idx="374">
                        <c:v>80.472999999999999</c:v>
                      </c:pt>
                      <c:pt idx="375">
                        <c:v>80.472999999999999</c:v>
                      </c:pt>
                      <c:pt idx="376">
                        <c:v>80.472999999999999</c:v>
                      </c:pt>
                      <c:pt idx="377">
                        <c:v>82.290999999999997</c:v>
                      </c:pt>
                      <c:pt idx="378">
                        <c:v>81.822999999999993</c:v>
                      </c:pt>
                      <c:pt idx="379">
                        <c:v>81.822999999999993</c:v>
                      </c:pt>
                      <c:pt idx="380">
                        <c:v>81.194000000000003</c:v>
                      </c:pt>
                      <c:pt idx="381">
                        <c:v>82.096999999999994</c:v>
                      </c:pt>
                      <c:pt idx="382">
                        <c:v>81.831000000000003</c:v>
                      </c:pt>
                      <c:pt idx="383">
                        <c:v>83.471000000000004</c:v>
                      </c:pt>
                      <c:pt idx="384">
                        <c:v>82.634</c:v>
                      </c:pt>
                      <c:pt idx="385">
                        <c:v>83.146000000000001</c:v>
                      </c:pt>
                      <c:pt idx="386">
                        <c:v>83.768000000000001</c:v>
                      </c:pt>
                      <c:pt idx="387">
                        <c:v>83.003</c:v>
                      </c:pt>
                      <c:pt idx="388">
                        <c:v>83.082999999999998</c:v>
                      </c:pt>
                      <c:pt idx="389">
                        <c:v>83.210999999999999</c:v>
                      </c:pt>
                      <c:pt idx="390">
                        <c:v>83.129000000000005</c:v>
                      </c:pt>
                      <c:pt idx="391">
                        <c:v>82.326999999999998</c:v>
                      </c:pt>
                      <c:pt idx="392">
                        <c:v>83.5</c:v>
                      </c:pt>
                      <c:pt idx="393">
                        <c:v>83.466999999999999</c:v>
                      </c:pt>
                      <c:pt idx="394">
                        <c:v>83.094999999999999</c:v>
                      </c:pt>
                      <c:pt idx="395">
                        <c:v>83.677999999999997</c:v>
                      </c:pt>
                      <c:pt idx="396">
                        <c:v>83.494</c:v>
                      </c:pt>
                      <c:pt idx="397">
                        <c:v>83.382999999999996</c:v>
                      </c:pt>
                      <c:pt idx="398">
                        <c:v>83.513000000000005</c:v>
                      </c:pt>
                      <c:pt idx="399">
                        <c:v>83.516999999999996</c:v>
                      </c:pt>
                      <c:pt idx="400">
                        <c:v>83.513999999999996</c:v>
                      </c:pt>
                      <c:pt idx="401">
                        <c:v>83.751999999999995</c:v>
                      </c:pt>
                      <c:pt idx="402">
                        <c:v>83.947000000000003</c:v>
                      </c:pt>
                      <c:pt idx="403">
                        <c:v>83.748000000000005</c:v>
                      </c:pt>
                      <c:pt idx="404">
                        <c:v>83.536000000000001</c:v>
                      </c:pt>
                      <c:pt idx="405">
                        <c:v>83.260999999999996</c:v>
                      </c:pt>
                      <c:pt idx="406">
                        <c:v>83.076999999999998</c:v>
                      </c:pt>
                      <c:pt idx="407">
                        <c:v>83.006</c:v>
                      </c:pt>
                      <c:pt idx="408">
                        <c:v>83.451999999999998</c:v>
                      </c:pt>
                      <c:pt idx="409">
                        <c:v>83.363</c:v>
                      </c:pt>
                      <c:pt idx="410">
                        <c:v>83.188000000000002</c:v>
                      </c:pt>
                      <c:pt idx="411">
                        <c:v>83.003</c:v>
                      </c:pt>
                      <c:pt idx="412">
                        <c:v>82.771000000000001</c:v>
                      </c:pt>
                      <c:pt idx="413">
                        <c:v>82.578000000000003</c:v>
                      </c:pt>
                      <c:pt idx="414">
                        <c:v>82.742999999999995</c:v>
                      </c:pt>
                      <c:pt idx="415">
                        <c:v>82.397999999999996</c:v>
                      </c:pt>
                      <c:pt idx="416">
                        <c:v>82.387</c:v>
                      </c:pt>
                      <c:pt idx="417">
                        <c:v>82.317999999999998</c:v>
                      </c:pt>
                      <c:pt idx="418">
                        <c:v>82.510999999999996</c:v>
                      </c:pt>
                      <c:pt idx="419">
                        <c:v>82.510999999999996</c:v>
                      </c:pt>
                      <c:pt idx="420">
                        <c:v>82.578999999999994</c:v>
                      </c:pt>
                      <c:pt idx="421">
                        <c:v>82.662000000000006</c:v>
                      </c:pt>
                      <c:pt idx="422">
                        <c:v>82.745000000000005</c:v>
                      </c:pt>
                      <c:pt idx="423">
                        <c:v>83</c:v>
                      </c:pt>
                      <c:pt idx="424">
                        <c:v>84.137</c:v>
                      </c:pt>
                      <c:pt idx="425">
                        <c:v>83.356999999999999</c:v>
                      </c:pt>
                      <c:pt idx="426">
                        <c:v>83.81</c:v>
                      </c:pt>
                      <c:pt idx="427">
                        <c:v>84.558999999999997</c:v>
                      </c:pt>
                      <c:pt idx="428">
                        <c:v>83.966999999999999</c:v>
                      </c:pt>
                      <c:pt idx="429">
                        <c:v>83.465999999999994</c:v>
                      </c:pt>
                      <c:pt idx="430">
                        <c:v>83</c:v>
                      </c:pt>
                      <c:pt idx="431">
                        <c:v>82.369</c:v>
                      </c:pt>
                      <c:pt idx="432">
                        <c:v>82.08</c:v>
                      </c:pt>
                      <c:pt idx="433">
                        <c:v>83.802999999999997</c:v>
                      </c:pt>
                      <c:pt idx="434">
                        <c:v>83.233999999999995</c:v>
                      </c:pt>
                      <c:pt idx="435">
                        <c:v>83.5</c:v>
                      </c:pt>
                      <c:pt idx="436">
                        <c:v>83.75</c:v>
                      </c:pt>
                      <c:pt idx="437">
                        <c:v>83.275000000000006</c:v>
                      </c:pt>
                      <c:pt idx="438">
                        <c:v>83.269000000000005</c:v>
                      </c:pt>
                      <c:pt idx="439">
                        <c:v>82.643000000000001</c:v>
                      </c:pt>
                      <c:pt idx="440">
                        <c:v>83.066999999999993</c:v>
                      </c:pt>
                      <c:pt idx="441">
                        <c:v>82.471000000000004</c:v>
                      </c:pt>
                      <c:pt idx="442">
                        <c:v>82.481999999999999</c:v>
                      </c:pt>
                      <c:pt idx="443">
                        <c:v>82.966999999999999</c:v>
                      </c:pt>
                      <c:pt idx="444">
                        <c:v>83.625</c:v>
                      </c:pt>
                      <c:pt idx="445">
                        <c:v>83.043999999999997</c:v>
                      </c:pt>
                      <c:pt idx="446">
                        <c:v>82.688000000000002</c:v>
                      </c:pt>
                      <c:pt idx="447">
                        <c:v>82.531000000000006</c:v>
                      </c:pt>
                      <c:pt idx="448">
                        <c:v>82.734999999999999</c:v>
                      </c:pt>
                      <c:pt idx="449">
                        <c:v>82.295000000000002</c:v>
                      </c:pt>
                      <c:pt idx="450">
                        <c:v>82.459000000000003</c:v>
                      </c:pt>
                      <c:pt idx="451">
                        <c:v>82.512</c:v>
                      </c:pt>
                      <c:pt idx="452">
                        <c:v>82.82</c:v>
                      </c:pt>
                      <c:pt idx="453">
                        <c:v>82.731999999999999</c:v>
                      </c:pt>
                      <c:pt idx="454">
                        <c:v>82.715999999999994</c:v>
                      </c:pt>
                      <c:pt idx="455">
                        <c:v>83.344999999999999</c:v>
                      </c:pt>
                      <c:pt idx="456">
                        <c:v>82.986000000000004</c:v>
                      </c:pt>
                      <c:pt idx="457">
                        <c:v>83.209000000000003</c:v>
                      </c:pt>
                      <c:pt idx="458">
                        <c:v>82.486000000000004</c:v>
                      </c:pt>
                      <c:pt idx="459">
                        <c:v>82.5</c:v>
                      </c:pt>
                      <c:pt idx="460">
                        <c:v>82.5</c:v>
                      </c:pt>
                      <c:pt idx="461">
                        <c:v>82.209000000000003</c:v>
                      </c:pt>
                      <c:pt idx="462">
                        <c:v>82.031000000000006</c:v>
                      </c:pt>
                      <c:pt idx="463">
                        <c:v>83.225999999999999</c:v>
                      </c:pt>
                      <c:pt idx="464">
                        <c:v>84</c:v>
                      </c:pt>
                      <c:pt idx="465">
                        <c:v>82.748000000000005</c:v>
                      </c:pt>
                      <c:pt idx="466">
                        <c:v>83.03</c:v>
                      </c:pt>
                      <c:pt idx="467">
                        <c:v>83.245000000000005</c:v>
                      </c:pt>
                      <c:pt idx="468">
                        <c:v>83.043000000000006</c:v>
                      </c:pt>
                      <c:pt idx="469">
                        <c:v>82.888000000000005</c:v>
                      </c:pt>
                      <c:pt idx="470">
                        <c:v>82.625</c:v>
                      </c:pt>
                      <c:pt idx="471">
                        <c:v>81.682000000000002</c:v>
                      </c:pt>
                      <c:pt idx="472">
                        <c:v>82.256</c:v>
                      </c:pt>
                      <c:pt idx="473">
                        <c:v>82.438000000000002</c:v>
                      </c:pt>
                      <c:pt idx="474">
                        <c:v>82.251999999999995</c:v>
                      </c:pt>
                      <c:pt idx="475">
                        <c:v>82.248000000000005</c:v>
                      </c:pt>
                      <c:pt idx="476">
                        <c:v>82.492000000000004</c:v>
                      </c:pt>
                      <c:pt idx="477">
                        <c:v>82.76</c:v>
                      </c:pt>
                      <c:pt idx="478">
                        <c:v>83.143000000000001</c:v>
                      </c:pt>
                      <c:pt idx="479">
                        <c:v>83.486999999999995</c:v>
                      </c:pt>
                      <c:pt idx="480">
                        <c:v>83.29</c:v>
                      </c:pt>
                      <c:pt idx="481">
                        <c:v>83.531999999999996</c:v>
                      </c:pt>
                      <c:pt idx="482">
                        <c:v>83.283000000000001</c:v>
                      </c:pt>
                      <c:pt idx="483">
                        <c:v>84.305999999999997</c:v>
                      </c:pt>
                      <c:pt idx="484">
                        <c:v>84.135999999999996</c:v>
                      </c:pt>
                      <c:pt idx="485">
                        <c:v>83.968000000000004</c:v>
                      </c:pt>
                      <c:pt idx="486">
                        <c:v>84.025000000000006</c:v>
                      </c:pt>
                      <c:pt idx="487">
                        <c:v>83.941999999999993</c:v>
                      </c:pt>
                      <c:pt idx="488">
                        <c:v>84.034999999999997</c:v>
                      </c:pt>
                      <c:pt idx="489">
                        <c:v>84.813000000000002</c:v>
                      </c:pt>
                      <c:pt idx="490">
                        <c:v>84.051000000000002</c:v>
                      </c:pt>
                      <c:pt idx="491">
                        <c:v>84.096999999999994</c:v>
                      </c:pt>
                      <c:pt idx="492">
                        <c:v>84.072999999999993</c:v>
                      </c:pt>
                      <c:pt idx="493">
                        <c:v>83.679000000000002</c:v>
                      </c:pt>
                      <c:pt idx="494">
                        <c:v>83.975999999999999</c:v>
                      </c:pt>
                      <c:pt idx="495">
                        <c:v>83.793999999999997</c:v>
                      </c:pt>
                      <c:pt idx="496">
                        <c:v>84</c:v>
                      </c:pt>
                      <c:pt idx="497">
                        <c:v>83.512</c:v>
                      </c:pt>
                      <c:pt idx="498">
                        <c:v>83.430999999999997</c:v>
                      </c:pt>
                      <c:pt idx="499">
                        <c:v>83.5</c:v>
                      </c:pt>
                      <c:pt idx="500">
                        <c:v>83.13</c:v>
                      </c:pt>
                      <c:pt idx="501">
                        <c:v>82.61</c:v>
                      </c:pt>
                      <c:pt idx="502">
                        <c:v>82.504999999999995</c:v>
                      </c:pt>
                      <c:pt idx="503">
                        <c:v>82.304000000000002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0-4851-4DD8-893C-2D3B0F4A4F8D}"/>
                  </c:ext>
                </c:extLst>
              </c15:ser>
            </c15:filteredLineSeries>
            <c15:filteredLineSeries>
              <c15:ser>
                <c:idx val="1"/>
                <c:order val="1"/>
                <c:spPr>
                  <a:ln w="28575" cap="rnd">
                    <a:solidFill>
                      <a:srgbClr val="465A63"/>
                    </a:solidFill>
                    <a:prstDash val="solid"/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D$4:$D$507</c15:sqref>
                        </c15:formulaRef>
                      </c:ext>
                    </c:extLst>
                    <c:numCache>
                      <c:formatCode>m/d/yyyy</c:formatCode>
                      <c:ptCount val="504"/>
                      <c:pt idx="0">
                        <c:v>44474</c:v>
                      </c:pt>
                      <c:pt idx="1">
                        <c:v>44475</c:v>
                      </c:pt>
                      <c:pt idx="2">
                        <c:v>44476</c:v>
                      </c:pt>
                      <c:pt idx="3">
                        <c:v>44477</c:v>
                      </c:pt>
                      <c:pt idx="4">
                        <c:v>44480</c:v>
                      </c:pt>
                      <c:pt idx="5">
                        <c:v>44481</c:v>
                      </c:pt>
                      <c:pt idx="6">
                        <c:v>44482</c:v>
                      </c:pt>
                      <c:pt idx="7">
                        <c:v>44483</c:v>
                      </c:pt>
                      <c:pt idx="8">
                        <c:v>44484</c:v>
                      </c:pt>
                      <c:pt idx="9">
                        <c:v>44487</c:v>
                      </c:pt>
                      <c:pt idx="10">
                        <c:v>44488</c:v>
                      </c:pt>
                      <c:pt idx="11">
                        <c:v>44489</c:v>
                      </c:pt>
                      <c:pt idx="12">
                        <c:v>44490</c:v>
                      </c:pt>
                      <c:pt idx="13">
                        <c:v>44491</c:v>
                      </c:pt>
                      <c:pt idx="14">
                        <c:v>44494</c:v>
                      </c:pt>
                      <c:pt idx="15">
                        <c:v>44495</c:v>
                      </c:pt>
                      <c:pt idx="16">
                        <c:v>44496</c:v>
                      </c:pt>
                      <c:pt idx="17">
                        <c:v>44497</c:v>
                      </c:pt>
                      <c:pt idx="18">
                        <c:v>44498</c:v>
                      </c:pt>
                      <c:pt idx="19">
                        <c:v>44501</c:v>
                      </c:pt>
                      <c:pt idx="20">
                        <c:v>44502</c:v>
                      </c:pt>
                      <c:pt idx="21">
                        <c:v>44503</c:v>
                      </c:pt>
                      <c:pt idx="22">
                        <c:v>44504</c:v>
                      </c:pt>
                      <c:pt idx="23">
                        <c:v>44505</c:v>
                      </c:pt>
                      <c:pt idx="24">
                        <c:v>44508</c:v>
                      </c:pt>
                      <c:pt idx="25">
                        <c:v>44509</c:v>
                      </c:pt>
                      <c:pt idx="26">
                        <c:v>44510</c:v>
                      </c:pt>
                      <c:pt idx="27">
                        <c:v>44511</c:v>
                      </c:pt>
                      <c:pt idx="28">
                        <c:v>44512</c:v>
                      </c:pt>
                      <c:pt idx="29">
                        <c:v>44515</c:v>
                      </c:pt>
                      <c:pt idx="30">
                        <c:v>44516</c:v>
                      </c:pt>
                      <c:pt idx="31">
                        <c:v>44517</c:v>
                      </c:pt>
                      <c:pt idx="32">
                        <c:v>44518</c:v>
                      </c:pt>
                      <c:pt idx="33">
                        <c:v>44519</c:v>
                      </c:pt>
                      <c:pt idx="34">
                        <c:v>44522</c:v>
                      </c:pt>
                      <c:pt idx="35">
                        <c:v>44523</c:v>
                      </c:pt>
                      <c:pt idx="36">
                        <c:v>44524</c:v>
                      </c:pt>
                      <c:pt idx="37">
                        <c:v>44526</c:v>
                      </c:pt>
                      <c:pt idx="38">
                        <c:v>44529</c:v>
                      </c:pt>
                      <c:pt idx="39">
                        <c:v>44530</c:v>
                      </c:pt>
                      <c:pt idx="40">
                        <c:v>44531</c:v>
                      </c:pt>
                      <c:pt idx="41">
                        <c:v>44532</c:v>
                      </c:pt>
                      <c:pt idx="42">
                        <c:v>44533</c:v>
                      </c:pt>
                      <c:pt idx="43">
                        <c:v>44536</c:v>
                      </c:pt>
                      <c:pt idx="44">
                        <c:v>44537</c:v>
                      </c:pt>
                      <c:pt idx="45">
                        <c:v>44538</c:v>
                      </c:pt>
                      <c:pt idx="46">
                        <c:v>44539</c:v>
                      </c:pt>
                      <c:pt idx="47">
                        <c:v>44540</c:v>
                      </c:pt>
                      <c:pt idx="48">
                        <c:v>44543</c:v>
                      </c:pt>
                      <c:pt idx="49">
                        <c:v>44544</c:v>
                      </c:pt>
                      <c:pt idx="50">
                        <c:v>44545</c:v>
                      </c:pt>
                      <c:pt idx="51">
                        <c:v>44546</c:v>
                      </c:pt>
                      <c:pt idx="52">
                        <c:v>44547</c:v>
                      </c:pt>
                      <c:pt idx="53">
                        <c:v>44550</c:v>
                      </c:pt>
                      <c:pt idx="54">
                        <c:v>44551</c:v>
                      </c:pt>
                      <c:pt idx="55">
                        <c:v>44552</c:v>
                      </c:pt>
                      <c:pt idx="56">
                        <c:v>44553</c:v>
                      </c:pt>
                      <c:pt idx="57">
                        <c:v>44557</c:v>
                      </c:pt>
                      <c:pt idx="58">
                        <c:v>44558</c:v>
                      </c:pt>
                      <c:pt idx="59">
                        <c:v>44559</c:v>
                      </c:pt>
                      <c:pt idx="60">
                        <c:v>44560</c:v>
                      </c:pt>
                      <c:pt idx="61">
                        <c:v>44561</c:v>
                      </c:pt>
                      <c:pt idx="62">
                        <c:v>44564</c:v>
                      </c:pt>
                      <c:pt idx="63">
                        <c:v>44565</c:v>
                      </c:pt>
                      <c:pt idx="64">
                        <c:v>44566</c:v>
                      </c:pt>
                      <c:pt idx="65">
                        <c:v>44567</c:v>
                      </c:pt>
                      <c:pt idx="66">
                        <c:v>44568</c:v>
                      </c:pt>
                      <c:pt idx="67">
                        <c:v>44571</c:v>
                      </c:pt>
                      <c:pt idx="68">
                        <c:v>44572</c:v>
                      </c:pt>
                      <c:pt idx="69">
                        <c:v>44573</c:v>
                      </c:pt>
                      <c:pt idx="70">
                        <c:v>44574</c:v>
                      </c:pt>
                      <c:pt idx="71">
                        <c:v>44575</c:v>
                      </c:pt>
                      <c:pt idx="72">
                        <c:v>44579</c:v>
                      </c:pt>
                      <c:pt idx="73">
                        <c:v>44580</c:v>
                      </c:pt>
                      <c:pt idx="74">
                        <c:v>44581</c:v>
                      </c:pt>
                      <c:pt idx="75">
                        <c:v>44582</c:v>
                      </c:pt>
                      <c:pt idx="76">
                        <c:v>44585</c:v>
                      </c:pt>
                      <c:pt idx="77">
                        <c:v>44586</c:v>
                      </c:pt>
                      <c:pt idx="78">
                        <c:v>44587</c:v>
                      </c:pt>
                      <c:pt idx="79">
                        <c:v>44588</c:v>
                      </c:pt>
                      <c:pt idx="80">
                        <c:v>44589</c:v>
                      </c:pt>
                      <c:pt idx="81">
                        <c:v>44592</c:v>
                      </c:pt>
                      <c:pt idx="82">
                        <c:v>44593</c:v>
                      </c:pt>
                      <c:pt idx="83">
                        <c:v>44594</c:v>
                      </c:pt>
                      <c:pt idx="84">
                        <c:v>44595</c:v>
                      </c:pt>
                      <c:pt idx="85">
                        <c:v>44596</c:v>
                      </c:pt>
                      <c:pt idx="86">
                        <c:v>44599</c:v>
                      </c:pt>
                      <c:pt idx="87">
                        <c:v>44600</c:v>
                      </c:pt>
                      <c:pt idx="88">
                        <c:v>44601</c:v>
                      </c:pt>
                      <c:pt idx="89">
                        <c:v>44602</c:v>
                      </c:pt>
                      <c:pt idx="90">
                        <c:v>44603</c:v>
                      </c:pt>
                      <c:pt idx="91">
                        <c:v>44606</c:v>
                      </c:pt>
                      <c:pt idx="92">
                        <c:v>44607</c:v>
                      </c:pt>
                      <c:pt idx="93">
                        <c:v>44608</c:v>
                      </c:pt>
                      <c:pt idx="94">
                        <c:v>44609</c:v>
                      </c:pt>
                      <c:pt idx="95">
                        <c:v>44610</c:v>
                      </c:pt>
                      <c:pt idx="96">
                        <c:v>44614</c:v>
                      </c:pt>
                      <c:pt idx="97">
                        <c:v>44615</c:v>
                      </c:pt>
                      <c:pt idx="98">
                        <c:v>44616</c:v>
                      </c:pt>
                      <c:pt idx="99">
                        <c:v>44617</c:v>
                      </c:pt>
                      <c:pt idx="100">
                        <c:v>44620</c:v>
                      </c:pt>
                      <c:pt idx="101">
                        <c:v>44621</c:v>
                      </c:pt>
                      <c:pt idx="102">
                        <c:v>44622</c:v>
                      </c:pt>
                      <c:pt idx="103">
                        <c:v>44623</c:v>
                      </c:pt>
                      <c:pt idx="104">
                        <c:v>44624</c:v>
                      </c:pt>
                      <c:pt idx="105">
                        <c:v>44627</c:v>
                      </c:pt>
                      <c:pt idx="106">
                        <c:v>44628</c:v>
                      </c:pt>
                      <c:pt idx="107">
                        <c:v>44629</c:v>
                      </c:pt>
                      <c:pt idx="108">
                        <c:v>44630</c:v>
                      </c:pt>
                      <c:pt idx="109">
                        <c:v>44631</c:v>
                      </c:pt>
                      <c:pt idx="110">
                        <c:v>44634</c:v>
                      </c:pt>
                      <c:pt idx="111">
                        <c:v>44635</c:v>
                      </c:pt>
                      <c:pt idx="112">
                        <c:v>44636</c:v>
                      </c:pt>
                      <c:pt idx="113">
                        <c:v>44637</c:v>
                      </c:pt>
                      <c:pt idx="114">
                        <c:v>44638</c:v>
                      </c:pt>
                      <c:pt idx="115">
                        <c:v>44641</c:v>
                      </c:pt>
                      <c:pt idx="116">
                        <c:v>44642</c:v>
                      </c:pt>
                      <c:pt idx="117">
                        <c:v>44643</c:v>
                      </c:pt>
                      <c:pt idx="118">
                        <c:v>44644</c:v>
                      </c:pt>
                      <c:pt idx="119">
                        <c:v>44645</c:v>
                      </c:pt>
                      <c:pt idx="120">
                        <c:v>44648</c:v>
                      </c:pt>
                      <c:pt idx="121">
                        <c:v>44649</c:v>
                      </c:pt>
                      <c:pt idx="122">
                        <c:v>44650</c:v>
                      </c:pt>
                      <c:pt idx="123">
                        <c:v>44651</c:v>
                      </c:pt>
                      <c:pt idx="124">
                        <c:v>44652</c:v>
                      </c:pt>
                      <c:pt idx="125">
                        <c:v>44655</c:v>
                      </c:pt>
                      <c:pt idx="126">
                        <c:v>44656</c:v>
                      </c:pt>
                      <c:pt idx="127">
                        <c:v>44657</c:v>
                      </c:pt>
                      <c:pt idx="128">
                        <c:v>44658</c:v>
                      </c:pt>
                      <c:pt idx="129">
                        <c:v>44659</c:v>
                      </c:pt>
                      <c:pt idx="130">
                        <c:v>44662</c:v>
                      </c:pt>
                      <c:pt idx="131">
                        <c:v>44663</c:v>
                      </c:pt>
                      <c:pt idx="132">
                        <c:v>44664</c:v>
                      </c:pt>
                      <c:pt idx="133">
                        <c:v>44665</c:v>
                      </c:pt>
                      <c:pt idx="134">
                        <c:v>44669</c:v>
                      </c:pt>
                      <c:pt idx="135">
                        <c:v>44670</c:v>
                      </c:pt>
                      <c:pt idx="136">
                        <c:v>44671</c:v>
                      </c:pt>
                      <c:pt idx="137">
                        <c:v>44672</c:v>
                      </c:pt>
                      <c:pt idx="138">
                        <c:v>44673</c:v>
                      </c:pt>
                      <c:pt idx="139">
                        <c:v>44676</c:v>
                      </c:pt>
                      <c:pt idx="140">
                        <c:v>44677</c:v>
                      </c:pt>
                      <c:pt idx="141">
                        <c:v>44678</c:v>
                      </c:pt>
                      <c:pt idx="142">
                        <c:v>44679</c:v>
                      </c:pt>
                      <c:pt idx="143">
                        <c:v>44680</c:v>
                      </c:pt>
                      <c:pt idx="144">
                        <c:v>44683</c:v>
                      </c:pt>
                      <c:pt idx="145">
                        <c:v>44684</c:v>
                      </c:pt>
                      <c:pt idx="146">
                        <c:v>44685</c:v>
                      </c:pt>
                      <c:pt idx="147">
                        <c:v>44686</c:v>
                      </c:pt>
                      <c:pt idx="148">
                        <c:v>44687</c:v>
                      </c:pt>
                      <c:pt idx="149">
                        <c:v>44690</c:v>
                      </c:pt>
                      <c:pt idx="150">
                        <c:v>44691</c:v>
                      </c:pt>
                      <c:pt idx="151">
                        <c:v>44692</c:v>
                      </c:pt>
                      <c:pt idx="152">
                        <c:v>44693</c:v>
                      </c:pt>
                      <c:pt idx="153">
                        <c:v>44694</c:v>
                      </c:pt>
                      <c:pt idx="154">
                        <c:v>44697</c:v>
                      </c:pt>
                      <c:pt idx="155">
                        <c:v>44698</c:v>
                      </c:pt>
                      <c:pt idx="156">
                        <c:v>44699</c:v>
                      </c:pt>
                      <c:pt idx="157">
                        <c:v>44700</c:v>
                      </c:pt>
                      <c:pt idx="158">
                        <c:v>44701</c:v>
                      </c:pt>
                      <c:pt idx="159">
                        <c:v>44704</c:v>
                      </c:pt>
                      <c:pt idx="160">
                        <c:v>44705</c:v>
                      </c:pt>
                      <c:pt idx="161">
                        <c:v>44706</c:v>
                      </c:pt>
                      <c:pt idx="162">
                        <c:v>44707</c:v>
                      </c:pt>
                      <c:pt idx="163">
                        <c:v>44708</c:v>
                      </c:pt>
                      <c:pt idx="164">
                        <c:v>44712</c:v>
                      </c:pt>
                      <c:pt idx="165">
                        <c:v>44713</c:v>
                      </c:pt>
                      <c:pt idx="166">
                        <c:v>44714</c:v>
                      </c:pt>
                      <c:pt idx="167">
                        <c:v>44715</c:v>
                      </c:pt>
                      <c:pt idx="168">
                        <c:v>44718</c:v>
                      </c:pt>
                      <c:pt idx="169">
                        <c:v>44719</c:v>
                      </c:pt>
                      <c:pt idx="170">
                        <c:v>44720</c:v>
                      </c:pt>
                      <c:pt idx="171">
                        <c:v>44721</c:v>
                      </c:pt>
                      <c:pt idx="172">
                        <c:v>44722</c:v>
                      </c:pt>
                      <c:pt idx="173">
                        <c:v>44725</c:v>
                      </c:pt>
                      <c:pt idx="174">
                        <c:v>44726</c:v>
                      </c:pt>
                      <c:pt idx="175">
                        <c:v>44727</c:v>
                      </c:pt>
                      <c:pt idx="176">
                        <c:v>44728</c:v>
                      </c:pt>
                      <c:pt idx="177">
                        <c:v>44729</c:v>
                      </c:pt>
                      <c:pt idx="178">
                        <c:v>44733</c:v>
                      </c:pt>
                      <c:pt idx="179">
                        <c:v>44734</c:v>
                      </c:pt>
                      <c:pt idx="180">
                        <c:v>44735</c:v>
                      </c:pt>
                      <c:pt idx="181">
                        <c:v>44736</c:v>
                      </c:pt>
                      <c:pt idx="182">
                        <c:v>44739</c:v>
                      </c:pt>
                      <c:pt idx="183">
                        <c:v>44740</c:v>
                      </c:pt>
                      <c:pt idx="184">
                        <c:v>44741</c:v>
                      </c:pt>
                      <c:pt idx="185">
                        <c:v>44742</c:v>
                      </c:pt>
                      <c:pt idx="186">
                        <c:v>44743</c:v>
                      </c:pt>
                      <c:pt idx="187">
                        <c:v>44747</c:v>
                      </c:pt>
                      <c:pt idx="188">
                        <c:v>44748</c:v>
                      </c:pt>
                      <c:pt idx="189">
                        <c:v>44749</c:v>
                      </c:pt>
                      <c:pt idx="190">
                        <c:v>44750</c:v>
                      </c:pt>
                      <c:pt idx="191">
                        <c:v>44753</c:v>
                      </c:pt>
                      <c:pt idx="192">
                        <c:v>44754</c:v>
                      </c:pt>
                      <c:pt idx="193">
                        <c:v>44755</c:v>
                      </c:pt>
                      <c:pt idx="194">
                        <c:v>44756</c:v>
                      </c:pt>
                      <c:pt idx="195">
                        <c:v>44757</c:v>
                      </c:pt>
                      <c:pt idx="196">
                        <c:v>44760</c:v>
                      </c:pt>
                      <c:pt idx="197">
                        <c:v>44761</c:v>
                      </c:pt>
                      <c:pt idx="198">
                        <c:v>44762</c:v>
                      </c:pt>
                      <c:pt idx="199">
                        <c:v>44763</c:v>
                      </c:pt>
                      <c:pt idx="200">
                        <c:v>44764</c:v>
                      </c:pt>
                      <c:pt idx="201">
                        <c:v>44767</c:v>
                      </c:pt>
                      <c:pt idx="202">
                        <c:v>44768</c:v>
                      </c:pt>
                      <c:pt idx="203">
                        <c:v>44769</c:v>
                      </c:pt>
                      <c:pt idx="204">
                        <c:v>44770</c:v>
                      </c:pt>
                      <c:pt idx="205">
                        <c:v>44771</c:v>
                      </c:pt>
                      <c:pt idx="206">
                        <c:v>44774</c:v>
                      </c:pt>
                      <c:pt idx="207">
                        <c:v>44775</c:v>
                      </c:pt>
                      <c:pt idx="208">
                        <c:v>44776</c:v>
                      </c:pt>
                      <c:pt idx="209">
                        <c:v>44777</c:v>
                      </c:pt>
                      <c:pt idx="210">
                        <c:v>44778</c:v>
                      </c:pt>
                      <c:pt idx="211">
                        <c:v>44781</c:v>
                      </c:pt>
                      <c:pt idx="212">
                        <c:v>44782</c:v>
                      </c:pt>
                      <c:pt idx="213">
                        <c:v>44783</c:v>
                      </c:pt>
                      <c:pt idx="214">
                        <c:v>44784</c:v>
                      </c:pt>
                      <c:pt idx="215">
                        <c:v>44785</c:v>
                      </c:pt>
                      <c:pt idx="216">
                        <c:v>44788</c:v>
                      </c:pt>
                      <c:pt idx="217">
                        <c:v>44789</c:v>
                      </c:pt>
                      <c:pt idx="218">
                        <c:v>44790</c:v>
                      </c:pt>
                      <c:pt idx="219">
                        <c:v>44791</c:v>
                      </c:pt>
                      <c:pt idx="220">
                        <c:v>44792</c:v>
                      </c:pt>
                      <c:pt idx="221">
                        <c:v>44795</c:v>
                      </c:pt>
                      <c:pt idx="222">
                        <c:v>44796</c:v>
                      </c:pt>
                      <c:pt idx="223">
                        <c:v>44797</c:v>
                      </c:pt>
                      <c:pt idx="224">
                        <c:v>44798</c:v>
                      </c:pt>
                      <c:pt idx="225">
                        <c:v>44799</c:v>
                      </c:pt>
                      <c:pt idx="226">
                        <c:v>44802</c:v>
                      </c:pt>
                      <c:pt idx="227">
                        <c:v>44803</c:v>
                      </c:pt>
                      <c:pt idx="228">
                        <c:v>44804</c:v>
                      </c:pt>
                      <c:pt idx="229">
                        <c:v>44805</c:v>
                      </c:pt>
                      <c:pt idx="230">
                        <c:v>44806</c:v>
                      </c:pt>
                      <c:pt idx="231">
                        <c:v>44810</c:v>
                      </c:pt>
                      <c:pt idx="232">
                        <c:v>44811</c:v>
                      </c:pt>
                      <c:pt idx="233">
                        <c:v>44812</c:v>
                      </c:pt>
                      <c:pt idx="234">
                        <c:v>44813</c:v>
                      </c:pt>
                      <c:pt idx="235">
                        <c:v>44816</c:v>
                      </c:pt>
                      <c:pt idx="236">
                        <c:v>44817</c:v>
                      </c:pt>
                      <c:pt idx="237">
                        <c:v>44818</c:v>
                      </c:pt>
                      <c:pt idx="238">
                        <c:v>44819</c:v>
                      </c:pt>
                      <c:pt idx="239">
                        <c:v>44820</c:v>
                      </c:pt>
                      <c:pt idx="240">
                        <c:v>44823</c:v>
                      </c:pt>
                      <c:pt idx="241">
                        <c:v>44824</c:v>
                      </c:pt>
                      <c:pt idx="242">
                        <c:v>44825</c:v>
                      </c:pt>
                      <c:pt idx="243">
                        <c:v>44826</c:v>
                      </c:pt>
                      <c:pt idx="244">
                        <c:v>44827</c:v>
                      </c:pt>
                      <c:pt idx="245">
                        <c:v>44830</c:v>
                      </c:pt>
                      <c:pt idx="246">
                        <c:v>44831</c:v>
                      </c:pt>
                      <c:pt idx="247">
                        <c:v>44832</c:v>
                      </c:pt>
                      <c:pt idx="248">
                        <c:v>44833</c:v>
                      </c:pt>
                      <c:pt idx="249">
                        <c:v>44834</c:v>
                      </c:pt>
                      <c:pt idx="250">
                        <c:v>44837</c:v>
                      </c:pt>
                      <c:pt idx="251">
                        <c:v>44838</c:v>
                      </c:pt>
                      <c:pt idx="252">
                        <c:v>44839</c:v>
                      </c:pt>
                      <c:pt idx="253">
                        <c:v>44840</c:v>
                      </c:pt>
                      <c:pt idx="254">
                        <c:v>44841</c:v>
                      </c:pt>
                      <c:pt idx="255">
                        <c:v>44844</c:v>
                      </c:pt>
                      <c:pt idx="256">
                        <c:v>44845</c:v>
                      </c:pt>
                      <c:pt idx="257">
                        <c:v>44846</c:v>
                      </c:pt>
                      <c:pt idx="258">
                        <c:v>44847</c:v>
                      </c:pt>
                      <c:pt idx="259">
                        <c:v>44848</c:v>
                      </c:pt>
                      <c:pt idx="260">
                        <c:v>44851</c:v>
                      </c:pt>
                      <c:pt idx="261">
                        <c:v>44852</c:v>
                      </c:pt>
                      <c:pt idx="262">
                        <c:v>44853</c:v>
                      </c:pt>
                      <c:pt idx="263">
                        <c:v>44854</c:v>
                      </c:pt>
                      <c:pt idx="264">
                        <c:v>44855</c:v>
                      </c:pt>
                      <c:pt idx="265">
                        <c:v>44858</c:v>
                      </c:pt>
                      <c:pt idx="266">
                        <c:v>44859</c:v>
                      </c:pt>
                      <c:pt idx="267">
                        <c:v>44860</c:v>
                      </c:pt>
                      <c:pt idx="268">
                        <c:v>44861</c:v>
                      </c:pt>
                      <c:pt idx="269">
                        <c:v>44862</c:v>
                      </c:pt>
                      <c:pt idx="270">
                        <c:v>44865</c:v>
                      </c:pt>
                      <c:pt idx="271">
                        <c:v>44866</c:v>
                      </c:pt>
                      <c:pt idx="272">
                        <c:v>44867</c:v>
                      </c:pt>
                      <c:pt idx="273">
                        <c:v>44868</c:v>
                      </c:pt>
                      <c:pt idx="274">
                        <c:v>44869</c:v>
                      </c:pt>
                      <c:pt idx="275">
                        <c:v>44872</c:v>
                      </c:pt>
                      <c:pt idx="276">
                        <c:v>44873</c:v>
                      </c:pt>
                      <c:pt idx="277">
                        <c:v>44874</c:v>
                      </c:pt>
                      <c:pt idx="278">
                        <c:v>44875</c:v>
                      </c:pt>
                      <c:pt idx="279">
                        <c:v>44876</c:v>
                      </c:pt>
                      <c:pt idx="280">
                        <c:v>44879</c:v>
                      </c:pt>
                      <c:pt idx="281">
                        <c:v>44880</c:v>
                      </c:pt>
                      <c:pt idx="282">
                        <c:v>44881</c:v>
                      </c:pt>
                      <c:pt idx="283">
                        <c:v>44882</c:v>
                      </c:pt>
                      <c:pt idx="284">
                        <c:v>44883</c:v>
                      </c:pt>
                      <c:pt idx="285">
                        <c:v>44886</c:v>
                      </c:pt>
                      <c:pt idx="286">
                        <c:v>44887</c:v>
                      </c:pt>
                      <c:pt idx="287">
                        <c:v>44888</c:v>
                      </c:pt>
                      <c:pt idx="288">
                        <c:v>44890</c:v>
                      </c:pt>
                      <c:pt idx="289">
                        <c:v>44893</c:v>
                      </c:pt>
                      <c:pt idx="290">
                        <c:v>44894</c:v>
                      </c:pt>
                      <c:pt idx="291">
                        <c:v>44895</c:v>
                      </c:pt>
                      <c:pt idx="292">
                        <c:v>44896</c:v>
                      </c:pt>
                      <c:pt idx="293">
                        <c:v>44897</c:v>
                      </c:pt>
                      <c:pt idx="294">
                        <c:v>44900</c:v>
                      </c:pt>
                      <c:pt idx="295">
                        <c:v>44901</c:v>
                      </c:pt>
                      <c:pt idx="296">
                        <c:v>44902</c:v>
                      </c:pt>
                      <c:pt idx="297">
                        <c:v>44903</c:v>
                      </c:pt>
                      <c:pt idx="298">
                        <c:v>44904</c:v>
                      </c:pt>
                      <c:pt idx="299">
                        <c:v>44907</c:v>
                      </c:pt>
                      <c:pt idx="300">
                        <c:v>44908</c:v>
                      </c:pt>
                      <c:pt idx="301">
                        <c:v>44909</c:v>
                      </c:pt>
                      <c:pt idx="302">
                        <c:v>44910</c:v>
                      </c:pt>
                      <c:pt idx="303">
                        <c:v>44911</c:v>
                      </c:pt>
                      <c:pt idx="304">
                        <c:v>44914</c:v>
                      </c:pt>
                      <c:pt idx="305">
                        <c:v>44915</c:v>
                      </c:pt>
                      <c:pt idx="306">
                        <c:v>44916</c:v>
                      </c:pt>
                      <c:pt idx="307">
                        <c:v>44917</c:v>
                      </c:pt>
                      <c:pt idx="308">
                        <c:v>44918</c:v>
                      </c:pt>
                      <c:pt idx="309">
                        <c:v>44922</c:v>
                      </c:pt>
                      <c:pt idx="310">
                        <c:v>44923</c:v>
                      </c:pt>
                      <c:pt idx="311">
                        <c:v>44924</c:v>
                      </c:pt>
                      <c:pt idx="312">
                        <c:v>44925</c:v>
                      </c:pt>
                      <c:pt idx="313">
                        <c:v>44929</c:v>
                      </c:pt>
                      <c:pt idx="314">
                        <c:v>44930</c:v>
                      </c:pt>
                      <c:pt idx="315">
                        <c:v>44931</c:v>
                      </c:pt>
                      <c:pt idx="316">
                        <c:v>44932</c:v>
                      </c:pt>
                      <c:pt idx="317">
                        <c:v>44935</c:v>
                      </c:pt>
                      <c:pt idx="318">
                        <c:v>44936</c:v>
                      </c:pt>
                      <c:pt idx="319">
                        <c:v>44937</c:v>
                      </c:pt>
                      <c:pt idx="320">
                        <c:v>44938</c:v>
                      </c:pt>
                      <c:pt idx="321">
                        <c:v>44939</c:v>
                      </c:pt>
                      <c:pt idx="322">
                        <c:v>44943</c:v>
                      </c:pt>
                      <c:pt idx="323">
                        <c:v>44944</c:v>
                      </c:pt>
                      <c:pt idx="324">
                        <c:v>44945</c:v>
                      </c:pt>
                      <c:pt idx="325">
                        <c:v>44946</c:v>
                      </c:pt>
                      <c:pt idx="326">
                        <c:v>44949</c:v>
                      </c:pt>
                      <c:pt idx="327">
                        <c:v>44950</c:v>
                      </c:pt>
                      <c:pt idx="328">
                        <c:v>44951</c:v>
                      </c:pt>
                      <c:pt idx="329">
                        <c:v>44952</c:v>
                      </c:pt>
                      <c:pt idx="330">
                        <c:v>44953</c:v>
                      </c:pt>
                      <c:pt idx="331">
                        <c:v>44956</c:v>
                      </c:pt>
                      <c:pt idx="332">
                        <c:v>44957</c:v>
                      </c:pt>
                      <c:pt idx="333">
                        <c:v>44958</c:v>
                      </c:pt>
                      <c:pt idx="334">
                        <c:v>44959</c:v>
                      </c:pt>
                      <c:pt idx="335">
                        <c:v>44960</c:v>
                      </c:pt>
                      <c:pt idx="336">
                        <c:v>44963</c:v>
                      </c:pt>
                      <c:pt idx="337">
                        <c:v>44964</c:v>
                      </c:pt>
                      <c:pt idx="338">
                        <c:v>44965</c:v>
                      </c:pt>
                      <c:pt idx="339">
                        <c:v>44966</c:v>
                      </c:pt>
                      <c:pt idx="340">
                        <c:v>44967</c:v>
                      </c:pt>
                      <c:pt idx="341">
                        <c:v>44970</c:v>
                      </c:pt>
                      <c:pt idx="342">
                        <c:v>44971</c:v>
                      </c:pt>
                      <c:pt idx="343">
                        <c:v>44972</c:v>
                      </c:pt>
                      <c:pt idx="344">
                        <c:v>44973</c:v>
                      </c:pt>
                      <c:pt idx="345">
                        <c:v>44974</c:v>
                      </c:pt>
                      <c:pt idx="346">
                        <c:v>44978</c:v>
                      </c:pt>
                      <c:pt idx="347">
                        <c:v>44979</c:v>
                      </c:pt>
                      <c:pt idx="348">
                        <c:v>44980</c:v>
                      </c:pt>
                      <c:pt idx="349">
                        <c:v>44981</c:v>
                      </c:pt>
                      <c:pt idx="350">
                        <c:v>44984</c:v>
                      </c:pt>
                      <c:pt idx="351">
                        <c:v>44985</c:v>
                      </c:pt>
                      <c:pt idx="352">
                        <c:v>44986</c:v>
                      </c:pt>
                      <c:pt idx="353">
                        <c:v>44987</c:v>
                      </c:pt>
                      <c:pt idx="354">
                        <c:v>44988</c:v>
                      </c:pt>
                      <c:pt idx="355">
                        <c:v>44991</c:v>
                      </c:pt>
                      <c:pt idx="356">
                        <c:v>44992</c:v>
                      </c:pt>
                      <c:pt idx="357">
                        <c:v>44993</c:v>
                      </c:pt>
                      <c:pt idx="358">
                        <c:v>44994</c:v>
                      </c:pt>
                      <c:pt idx="359">
                        <c:v>44995</c:v>
                      </c:pt>
                      <c:pt idx="360">
                        <c:v>44998</c:v>
                      </c:pt>
                      <c:pt idx="361">
                        <c:v>44999</c:v>
                      </c:pt>
                      <c:pt idx="362">
                        <c:v>45000</c:v>
                      </c:pt>
                      <c:pt idx="363">
                        <c:v>45001</c:v>
                      </c:pt>
                      <c:pt idx="364">
                        <c:v>45002</c:v>
                      </c:pt>
                      <c:pt idx="365">
                        <c:v>45005</c:v>
                      </c:pt>
                      <c:pt idx="366">
                        <c:v>45006</c:v>
                      </c:pt>
                      <c:pt idx="367">
                        <c:v>45007</c:v>
                      </c:pt>
                      <c:pt idx="368">
                        <c:v>45008</c:v>
                      </c:pt>
                      <c:pt idx="369">
                        <c:v>45009</c:v>
                      </c:pt>
                      <c:pt idx="370">
                        <c:v>45012</c:v>
                      </c:pt>
                      <c:pt idx="371">
                        <c:v>45013</c:v>
                      </c:pt>
                      <c:pt idx="372">
                        <c:v>45014</c:v>
                      </c:pt>
                      <c:pt idx="373">
                        <c:v>45015</c:v>
                      </c:pt>
                      <c:pt idx="374">
                        <c:v>45016</c:v>
                      </c:pt>
                      <c:pt idx="375">
                        <c:v>45019</c:v>
                      </c:pt>
                      <c:pt idx="376">
                        <c:v>45020</c:v>
                      </c:pt>
                      <c:pt idx="377">
                        <c:v>45021</c:v>
                      </c:pt>
                      <c:pt idx="378">
                        <c:v>45022</c:v>
                      </c:pt>
                      <c:pt idx="379">
                        <c:v>45026</c:v>
                      </c:pt>
                      <c:pt idx="380">
                        <c:v>45027</c:v>
                      </c:pt>
                      <c:pt idx="381">
                        <c:v>45028</c:v>
                      </c:pt>
                      <c:pt idx="382">
                        <c:v>45029</c:v>
                      </c:pt>
                      <c:pt idx="383">
                        <c:v>45030</c:v>
                      </c:pt>
                      <c:pt idx="384">
                        <c:v>45033</c:v>
                      </c:pt>
                      <c:pt idx="385">
                        <c:v>45034</c:v>
                      </c:pt>
                      <c:pt idx="386">
                        <c:v>45035</c:v>
                      </c:pt>
                      <c:pt idx="387">
                        <c:v>45036</c:v>
                      </c:pt>
                      <c:pt idx="388">
                        <c:v>45037</c:v>
                      </c:pt>
                      <c:pt idx="389">
                        <c:v>45040</c:v>
                      </c:pt>
                      <c:pt idx="390">
                        <c:v>45041</c:v>
                      </c:pt>
                      <c:pt idx="391">
                        <c:v>45042</c:v>
                      </c:pt>
                      <c:pt idx="392">
                        <c:v>45043</c:v>
                      </c:pt>
                      <c:pt idx="393">
                        <c:v>45044</c:v>
                      </c:pt>
                      <c:pt idx="394">
                        <c:v>45047</c:v>
                      </c:pt>
                      <c:pt idx="395">
                        <c:v>45048</c:v>
                      </c:pt>
                      <c:pt idx="396">
                        <c:v>45049</c:v>
                      </c:pt>
                      <c:pt idx="397">
                        <c:v>45050</c:v>
                      </c:pt>
                      <c:pt idx="398">
                        <c:v>45051</c:v>
                      </c:pt>
                      <c:pt idx="399">
                        <c:v>45054</c:v>
                      </c:pt>
                      <c:pt idx="400">
                        <c:v>45055</c:v>
                      </c:pt>
                      <c:pt idx="401">
                        <c:v>45056</c:v>
                      </c:pt>
                      <c:pt idx="402">
                        <c:v>45057</c:v>
                      </c:pt>
                      <c:pt idx="403">
                        <c:v>45058</c:v>
                      </c:pt>
                      <c:pt idx="404">
                        <c:v>45061</c:v>
                      </c:pt>
                      <c:pt idx="405">
                        <c:v>45062</c:v>
                      </c:pt>
                      <c:pt idx="406">
                        <c:v>45063</c:v>
                      </c:pt>
                      <c:pt idx="407">
                        <c:v>45064</c:v>
                      </c:pt>
                      <c:pt idx="408">
                        <c:v>45065</c:v>
                      </c:pt>
                      <c:pt idx="409">
                        <c:v>45068</c:v>
                      </c:pt>
                      <c:pt idx="410">
                        <c:v>45069</c:v>
                      </c:pt>
                      <c:pt idx="411">
                        <c:v>45070</c:v>
                      </c:pt>
                      <c:pt idx="412">
                        <c:v>45071</c:v>
                      </c:pt>
                      <c:pt idx="413">
                        <c:v>45072</c:v>
                      </c:pt>
                      <c:pt idx="414">
                        <c:v>45076</c:v>
                      </c:pt>
                      <c:pt idx="415">
                        <c:v>45077</c:v>
                      </c:pt>
                      <c:pt idx="416">
                        <c:v>45078</c:v>
                      </c:pt>
                      <c:pt idx="417">
                        <c:v>45079</c:v>
                      </c:pt>
                      <c:pt idx="418">
                        <c:v>45082</c:v>
                      </c:pt>
                      <c:pt idx="419">
                        <c:v>45083</c:v>
                      </c:pt>
                      <c:pt idx="420">
                        <c:v>45084</c:v>
                      </c:pt>
                      <c:pt idx="421">
                        <c:v>45085</c:v>
                      </c:pt>
                      <c:pt idx="422">
                        <c:v>45086</c:v>
                      </c:pt>
                      <c:pt idx="423">
                        <c:v>45089</c:v>
                      </c:pt>
                      <c:pt idx="424">
                        <c:v>45090</c:v>
                      </c:pt>
                      <c:pt idx="425">
                        <c:v>45091</c:v>
                      </c:pt>
                      <c:pt idx="426">
                        <c:v>45092</c:v>
                      </c:pt>
                      <c:pt idx="427">
                        <c:v>45093</c:v>
                      </c:pt>
                      <c:pt idx="428">
                        <c:v>45097</c:v>
                      </c:pt>
                      <c:pt idx="429">
                        <c:v>45098</c:v>
                      </c:pt>
                      <c:pt idx="430">
                        <c:v>45099</c:v>
                      </c:pt>
                      <c:pt idx="431">
                        <c:v>45100</c:v>
                      </c:pt>
                      <c:pt idx="432">
                        <c:v>45103</c:v>
                      </c:pt>
                      <c:pt idx="433">
                        <c:v>45104</c:v>
                      </c:pt>
                      <c:pt idx="434">
                        <c:v>45105</c:v>
                      </c:pt>
                      <c:pt idx="435">
                        <c:v>45106</c:v>
                      </c:pt>
                      <c:pt idx="436">
                        <c:v>45107</c:v>
                      </c:pt>
                      <c:pt idx="437">
                        <c:v>45110</c:v>
                      </c:pt>
                      <c:pt idx="438">
                        <c:v>45112</c:v>
                      </c:pt>
                      <c:pt idx="439">
                        <c:v>45113</c:v>
                      </c:pt>
                      <c:pt idx="440">
                        <c:v>45114</c:v>
                      </c:pt>
                      <c:pt idx="441">
                        <c:v>45117</c:v>
                      </c:pt>
                      <c:pt idx="442">
                        <c:v>45118</c:v>
                      </c:pt>
                      <c:pt idx="443">
                        <c:v>45119</c:v>
                      </c:pt>
                      <c:pt idx="444">
                        <c:v>45120</c:v>
                      </c:pt>
                      <c:pt idx="445">
                        <c:v>45121</c:v>
                      </c:pt>
                      <c:pt idx="446">
                        <c:v>45124</c:v>
                      </c:pt>
                      <c:pt idx="447">
                        <c:v>45125</c:v>
                      </c:pt>
                      <c:pt idx="448">
                        <c:v>45126</c:v>
                      </c:pt>
                      <c:pt idx="449">
                        <c:v>45127</c:v>
                      </c:pt>
                      <c:pt idx="450">
                        <c:v>45128</c:v>
                      </c:pt>
                      <c:pt idx="451">
                        <c:v>45131</c:v>
                      </c:pt>
                      <c:pt idx="452">
                        <c:v>45132</c:v>
                      </c:pt>
                      <c:pt idx="453">
                        <c:v>45133</c:v>
                      </c:pt>
                      <c:pt idx="454">
                        <c:v>45134</c:v>
                      </c:pt>
                      <c:pt idx="455">
                        <c:v>45135</c:v>
                      </c:pt>
                      <c:pt idx="456">
                        <c:v>45138</c:v>
                      </c:pt>
                      <c:pt idx="457">
                        <c:v>45139</c:v>
                      </c:pt>
                      <c:pt idx="458">
                        <c:v>45140</c:v>
                      </c:pt>
                      <c:pt idx="459">
                        <c:v>45141</c:v>
                      </c:pt>
                      <c:pt idx="460">
                        <c:v>45142</c:v>
                      </c:pt>
                      <c:pt idx="461">
                        <c:v>45145</c:v>
                      </c:pt>
                      <c:pt idx="462">
                        <c:v>45146</c:v>
                      </c:pt>
                      <c:pt idx="463">
                        <c:v>45147</c:v>
                      </c:pt>
                      <c:pt idx="464">
                        <c:v>45148</c:v>
                      </c:pt>
                      <c:pt idx="465">
                        <c:v>45149</c:v>
                      </c:pt>
                      <c:pt idx="466">
                        <c:v>45152</c:v>
                      </c:pt>
                      <c:pt idx="467">
                        <c:v>45153</c:v>
                      </c:pt>
                      <c:pt idx="468">
                        <c:v>45154</c:v>
                      </c:pt>
                      <c:pt idx="469">
                        <c:v>45155</c:v>
                      </c:pt>
                      <c:pt idx="470">
                        <c:v>45156</c:v>
                      </c:pt>
                      <c:pt idx="471">
                        <c:v>45159</c:v>
                      </c:pt>
                      <c:pt idx="472">
                        <c:v>45160</c:v>
                      </c:pt>
                      <c:pt idx="473">
                        <c:v>45161</c:v>
                      </c:pt>
                      <c:pt idx="474">
                        <c:v>45162</c:v>
                      </c:pt>
                      <c:pt idx="475">
                        <c:v>45163</c:v>
                      </c:pt>
                      <c:pt idx="476">
                        <c:v>45166</c:v>
                      </c:pt>
                      <c:pt idx="477">
                        <c:v>45167</c:v>
                      </c:pt>
                      <c:pt idx="478">
                        <c:v>45168</c:v>
                      </c:pt>
                      <c:pt idx="479">
                        <c:v>45169</c:v>
                      </c:pt>
                      <c:pt idx="480">
                        <c:v>45170</c:v>
                      </c:pt>
                      <c:pt idx="481">
                        <c:v>45174</c:v>
                      </c:pt>
                      <c:pt idx="482">
                        <c:v>45175</c:v>
                      </c:pt>
                      <c:pt idx="483">
                        <c:v>45176</c:v>
                      </c:pt>
                      <c:pt idx="484">
                        <c:v>45177</c:v>
                      </c:pt>
                      <c:pt idx="485">
                        <c:v>45180</c:v>
                      </c:pt>
                      <c:pt idx="486">
                        <c:v>45181</c:v>
                      </c:pt>
                      <c:pt idx="487">
                        <c:v>45182</c:v>
                      </c:pt>
                      <c:pt idx="488">
                        <c:v>45183</c:v>
                      </c:pt>
                      <c:pt idx="489">
                        <c:v>45184</c:v>
                      </c:pt>
                      <c:pt idx="490">
                        <c:v>45187</c:v>
                      </c:pt>
                      <c:pt idx="491">
                        <c:v>45188</c:v>
                      </c:pt>
                      <c:pt idx="492">
                        <c:v>45189</c:v>
                      </c:pt>
                      <c:pt idx="493">
                        <c:v>45190</c:v>
                      </c:pt>
                      <c:pt idx="494">
                        <c:v>45191</c:v>
                      </c:pt>
                      <c:pt idx="495">
                        <c:v>45194</c:v>
                      </c:pt>
                      <c:pt idx="496">
                        <c:v>45195</c:v>
                      </c:pt>
                      <c:pt idx="497">
                        <c:v>45196</c:v>
                      </c:pt>
                      <c:pt idx="498">
                        <c:v>45197</c:v>
                      </c:pt>
                      <c:pt idx="499">
                        <c:v>45198</c:v>
                      </c:pt>
                      <c:pt idx="500">
                        <c:v>45201</c:v>
                      </c:pt>
                      <c:pt idx="501">
                        <c:v>45202</c:v>
                      </c:pt>
                      <c:pt idx="502">
                        <c:v>45203</c:v>
                      </c:pt>
                      <c:pt idx="503">
                        <c:v>45204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F$4:$F$507</c15:sqref>
                        </c15:formulaRef>
                      </c:ext>
                    </c:extLst>
                    <c:numCache>
                      <c:formatCode>#,##0.00_);\(#,##0.00\)</c:formatCode>
                      <c:ptCount val="504"/>
                      <c:pt idx="0">
                        <c:v>97.875</c:v>
                      </c:pt>
                      <c:pt idx="1">
                        <c:v>97.091999999999999</c:v>
                      </c:pt>
                      <c:pt idx="2">
                        <c:v>97.093000000000004</c:v>
                      </c:pt>
                      <c:pt idx="3">
                        <c:v>97.125</c:v>
                      </c:pt>
                      <c:pt idx="4">
                        <c:v>97.125</c:v>
                      </c:pt>
                      <c:pt idx="5">
                        <c:v>97.125</c:v>
                      </c:pt>
                      <c:pt idx="6">
                        <c:v>96.375</c:v>
                      </c:pt>
                      <c:pt idx="7">
                        <c:v>96.25</c:v>
                      </c:pt>
                      <c:pt idx="8">
                        <c:v>96.542000000000002</c:v>
                      </c:pt>
                      <c:pt idx="9">
                        <c:v>96.165999999999997</c:v>
                      </c:pt>
                      <c:pt idx="10">
                        <c:v>96.344999999999999</c:v>
                      </c:pt>
                      <c:pt idx="11">
                        <c:v>96.182000000000002</c:v>
                      </c:pt>
                      <c:pt idx="12">
                        <c:v>96.375</c:v>
                      </c:pt>
                      <c:pt idx="13">
                        <c:v>96.375</c:v>
                      </c:pt>
                      <c:pt idx="14">
                        <c:v>95.625</c:v>
                      </c:pt>
                      <c:pt idx="15">
                        <c:v>95.581999999999994</c:v>
                      </c:pt>
                      <c:pt idx="16">
                        <c:v>95.581999999999994</c:v>
                      </c:pt>
                      <c:pt idx="17">
                        <c:v>96</c:v>
                      </c:pt>
                      <c:pt idx="18">
                        <c:v>95.75</c:v>
                      </c:pt>
                      <c:pt idx="19">
                        <c:v>95.605999999999995</c:v>
                      </c:pt>
                      <c:pt idx="20">
                        <c:v>95.82</c:v>
                      </c:pt>
                      <c:pt idx="21">
                        <c:v>95.775000000000006</c:v>
                      </c:pt>
                      <c:pt idx="22">
                        <c:v>96.123000000000005</c:v>
                      </c:pt>
                      <c:pt idx="23">
                        <c:v>97.438000000000002</c:v>
                      </c:pt>
                      <c:pt idx="24">
                        <c:v>97.394000000000005</c:v>
                      </c:pt>
                      <c:pt idx="25">
                        <c:v>97.522000000000006</c:v>
                      </c:pt>
                      <c:pt idx="26">
                        <c:v>96.722999999999999</c:v>
                      </c:pt>
                      <c:pt idx="27">
                        <c:v>96.722999999999999</c:v>
                      </c:pt>
                      <c:pt idx="28">
                        <c:v>96.325999999999993</c:v>
                      </c:pt>
                      <c:pt idx="29">
                        <c:v>95.875</c:v>
                      </c:pt>
                      <c:pt idx="30">
                        <c:v>95.875</c:v>
                      </c:pt>
                      <c:pt idx="31">
                        <c:v>96.040999999999997</c:v>
                      </c:pt>
                      <c:pt idx="32">
                        <c:v>96.045000000000002</c:v>
                      </c:pt>
                      <c:pt idx="33">
                        <c:v>96.188000000000002</c:v>
                      </c:pt>
                      <c:pt idx="34">
                        <c:v>95.947000000000003</c:v>
                      </c:pt>
                      <c:pt idx="35">
                        <c:v>95.864000000000004</c:v>
                      </c:pt>
                      <c:pt idx="36">
                        <c:v>95.811999999999998</c:v>
                      </c:pt>
                      <c:pt idx="37">
                        <c:v>94.01</c:v>
                      </c:pt>
                      <c:pt idx="38">
                        <c:v>95.5</c:v>
                      </c:pt>
                      <c:pt idx="39">
                        <c:v>95.902000000000001</c:v>
                      </c:pt>
                      <c:pt idx="40">
                        <c:v>96.022999999999996</c:v>
                      </c:pt>
                      <c:pt idx="41">
                        <c:v>96.010999999999996</c:v>
                      </c:pt>
                      <c:pt idx="42">
                        <c:v>96.662000000000006</c:v>
                      </c:pt>
                      <c:pt idx="43">
                        <c:v>96.75</c:v>
                      </c:pt>
                      <c:pt idx="44">
                        <c:v>97.680999999999997</c:v>
                      </c:pt>
                      <c:pt idx="45">
                        <c:v>97.596999999999994</c:v>
                      </c:pt>
                      <c:pt idx="46">
                        <c:v>97.26</c:v>
                      </c:pt>
                      <c:pt idx="47">
                        <c:v>96.5</c:v>
                      </c:pt>
                      <c:pt idx="48">
                        <c:v>96.07</c:v>
                      </c:pt>
                      <c:pt idx="49">
                        <c:v>96.179000000000002</c:v>
                      </c:pt>
                      <c:pt idx="50">
                        <c:v>96.343999999999994</c:v>
                      </c:pt>
                      <c:pt idx="51">
                        <c:v>96.125</c:v>
                      </c:pt>
                      <c:pt idx="52">
                        <c:v>96.25</c:v>
                      </c:pt>
                      <c:pt idx="53">
                        <c:v>96.125</c:v>
                      </c:pt>
                      <c:pt idx="54">
                        <c:v>96.625</c:v>
                      </c:pt>
                      <c:pt idx="55">
                        <c:v>97.165999999999997</c:v>
                      </c:pt>
                      <c:pt idx="56">
                        <c:v>96.926000000000002</c:v>
                      </c:pt>
                      <c:pt idx="57">
                        <c:v>97.003</c:v>
                      </c:pt>
                      <c:pt idx="58">
                        <c:v>97.866</c:v>
                      </c:pt>
                      <c:pt idx="59">
                        <c:v>97.801000000000002</c:v>
                      </c:pt>
                      <c:pt idx="60">
                        <c:v>97.75</c:v>
                      </c:pt>
                      <c:pt idx="61">
                        <c:v>97.625</c:v>
                      </c:pt>
                      <c:pt idx="62">
                        <c:v>97.415999999999997</c:v>
                      </c:pt>
                      <c:pt idx="63">
                        <c:v>97.375</c:v>
                      </c:pt>
                      <c:pt idx="64">
                        <c:v>96.873999999999995</c:v>
                      </c:pt>
                      <c:pt idx="65">
                        <c:v>96.073999999999998</c:v>
                      </c:pt>
                      <c:pt idx="66">
                        <c:v>95.218000000000004</c:v>
                      </c:pt>
                      <c:pt idx="67">
                        <c:v>94.707999999999998</c:v>
                      </c:pt>
                      <c:pt idx="68">
                        <c:v>95.25</c:v>
                      </c:pt>
                      <c:pt idx="69">
                        <c:v>95.5</c:v>
                      </c:pt>
                      <c:pt idx="70">
                        <c:v>95.875</c:v>
                      </c:pt>
                      <c:pt idx="71">
                        <c:v>95.521000000000001</c:v>
                      </c:pt>
                      <c:pt idx="72">
                        <c:v>94.875</c:v>
                      </c:pt>
                      <c:pt idx="73">
                        <c:v>94.873000000000005</c:v>
                      </c:pt>
                      <c:pt idx="74">
                        <c:v>94.581000000000003</c:v>
                      </c:pt>
                      <c:pt idx="75">
                        <c:v>94.125</c:v>
                      </c:pt>
                      <c:pt idx="76">
                        <c:v>93.5</c:v>
                      </c:pt>
                      <c:pt idx="77">
                        <c:v>93.08</c:v>
                      </c:pt>
                      <c:pt idx="78">
                        <c:v>94</c:v>
                      </c:pt>
                      <c:pt idx="79">
                        <c:v>93</c:v>
                      </c:pt>
                      <c:pt idx="80">
                        <c:v>91.79</c:v>
                      </c:pt>
                      <c:pt idx="81">
                        <c:v>91.519000000000005</c:v>
                      </c:pt>
                      <c:pt idx="82">
                        <c:v>92</c:v>
                      </c:pt>
                      <c:pt idx="83">
                        <c:v>92.281000000000006</c:v>
                      </c:pt>
                      <c:pt idx="84">
                        <c:v>91.912000000000006</c:v>
                      </c:pt>
                      <c:pt idx="85">
                        <c:v>91.625</c:v>
                      </c:pt>
                      <c:pt idx="86">
                        <c:v>90.75</c:v>
                      </c:pt>
                      <c:pt idx="87">
                        <c:v>91.141999999999996</c:v>
                      </c:pt>
                      <c:pt idx="88">
                        <c:v>91.766999999999996</c:v>
                      </c:pt>
                      <c:pt idx="89">
                        <c:v>90.474999999999994</c:v>
                      </c:pt>
                      <c:pt idx="90">
                        <c:v>89.625</c:v>
                      </c:pt>
                      <c:pt idx="91">
                        <c:v>88.484999999999999</c:v>
                      </c:pt>
                      <c:pt idx="92">
                        <c:v>89.022999999999996</c:v>
                      </c:pt>
                      <c:pt idx="93">
                        <c:v>89.468000000000004</c:v>
                      </c:pt>
                      <c:pt idx="94">
                        <c:v>88.251000000000005</c:v>
                      </c:pt>
                      <c:pt idx="95">
                        <c:v>88.688000000000002</c:v>
                      </c:pt>
                      <c:pt idx="96">
                        <c:v>88.864000000000004</c:v>
                      </c:pt>
                      <c:pt idx="97">
                        <c:v>88.772999999999996</c:v>
                      </c:pt>
                      <c:pt idx="98">
                        <c:v>88.382999999999996</c:v>
                      </c:pt>
                      <c:pt idx="99">
                        <c:v>89.712000000000003</c:v>
                      </c:pt>
                      <c:pt idx="100">
                        <c:v>89.792000000000002</c:v>
                      </c:pt>
                      <c:pt idx="101">
                        <c:v>89.546999999999997</c:v>
                      </c:pt>
                      <c:pt idx="102">
                        <c:v>89.894000000000005</c:v>
                      </c:pt>
                      <c:pt idx="103">
                        <c:v>89.441000000000003</c:v>
                      </c:pt>
                      <c:pt idx="104">
                        <c:v>88.581000000000003</c:v>
                      </c:pt>
                      <c:pt idx="105">
                        <c:v>87.566999999999993</c:v>
                      </c:pt>
                      <c:pt idx="106">
                        <c:v>87.534999999999997</c:v>
                      </c:pt>
                      <c:pt idx="107">
                        <c:v>87.936999999999998</c:v>
                      </c:pt>
                      <c:pt idx="108">
                        <c:v>86.933999999999997</c:v>
                      </c:pt>
                      <c:pt idx="109">
                        <c:v>87.022999999999996</c:v>
                      </c:pt>
                      <c:pt idx="110">
                        <c:v>85</c:v>
                      </c:pt>
                      <c:pt idx="111">
                        <c:v>85.75</c:v>
                      </c:pt>
                      <c:pt idx="112">
                        <c:v>87.227000000000004</c:v>
                      </c:pt>
                      <c:pt idx="113">
                        <c:v>88.355999999999995</c:v>
                      </c:pt>
                      <c:pt idx="114">
                        <c:v>88.25</c:v>
                      </c:pt>
                      <c:pt idx="115">
                        <c:v>88</c:v>
                      </c:pt>
                      <c:pt idx="116">
                        <c:v>87.32</c:v>
                      </c:pt>
                      <c:pt idx="117">
                        <c:v>87.25</c:v>
                      </c:pt>
                      <c:pt idx="118">
                        <c:v>87.25</c:v>
                      </c:pt>
                      <c:pt idx="119">
                        <c:v>86.944000000000003</c:v>
                      </c:pt>
                      <c:pt idx="120">
                        <c:v>86.875</c:v>
                      </c:pt>
                      <c:pt idx="121">
                        <c:v>87.552000000000007</c:v>
                      </c:pt>
                      <c:pt idx="122">
                        <c:v>87.686999999999998</c:v>
                      </c:pt>
                      <c:pt idx="123">
                        <c:v>87.686999999999998</c:v>
                      </c:pt>
                      <c:pt idx="124">
                        <c:v>88.05</c:v>
                      </c:pt>
                      <c:pt idx="125">
                        <c:v>88.25</c:v>
                      </c:pt>
                      <c:pt idx="126">
                        <c:v>87.5</c:v>
                      </c:pt>
                      <c:pt idx="127">
                        <c:v>86.272999999999996</c:v>
                      </c:pt>
                      <c:pt idx="128">
                        <c:v>85.75</c:v>
                      </c:pt>
                      <c:pt idx="129">
                        <c:v>85.36</c:v>
                      </c:pt>
                      <c:pt idx="130">
                        <c:v>84.527000000000001</c:v>
                      </c:pt>
                      <c:pt idx="131">
                        <c:v>85.25</c:v>
                      </c:pt>
                      <c:pt idx="132">
                        <c:v>84.77</c:v>
                      </c:pt>
                      <c:pt idx="133">
                        <c:v>85.269000000000005</c:v>
                      </c:pt>
                      <c:pt idx="134">
                        <c:v>84.682000000000002</c:v>
                      </c:pt>
                      <c:pt idx="135">
                        <c:v>84.53</c:v>
                      </c:pt>
                      <c:pt idx="136">
                        <c:v>85</c:v>
                      </c:pt>
                      <c:pt idx="137">
                        <c:v>84.474999999999994</c:v>
                      </c:pt>
                      <c:pt idx="138">
                        <c:v>83.72</c:v>
                      </c:pt>
                      <c:pt idx="139">
                        <c:v>83.75</c:v>
                      </c:pt>
                      <c:pt idx="140">
                        <c:v>83.932000000000002</c:v>
                      </c:pt>
                      <c:pt idx="141">
                        <c:v>83.932000000000002</c:v>
                      </c:pt>
                      <c:pt idx="142">
                        <c:v>83.564999999999998</c:v>
                      </c:pt>
                      <c:pt idx="143">
                        <c:v>82.5</c:v>
                      </c:pt>
                      <c:pt idx="144">
                        <c:v>82.5</c:v>
                      </c:pt>
                      <c:pt idx="145">
                        <c:v>83.022999999999996</c:v>
                      </c:pt>
                      <c:pt idx="146">
                        <c:v>82.453999999999994</c:v>
                      </c:pt>
                      <c:pt idx="147">
                        <c:v>82.5</c:v>
                      </c:pt>
                      <c:pt idx="148">
                        <c:v>81.33</c:v>
                      </c:pt>
                      <c:pt idx="149">
                        <c:v>80.5</c:v>
                      </c:pt>
                      <c:pt idx="150">
                        <c:v>80.977999999999994</c:v>
                      </c:pt>
                      <c:pt idx="151">
                        <c:v>80.875</c:v>
                      </c:pt>
                      <c:pt idx="152">
                        <c:v>80.75</c:v>
                      </c:pt>
                      <c:pt idx="153">
                        <c:v>81.069999999999993</c:v>
                      </c:pt>
                      <c:pt idx="154">
                        <c:v>80.94</c:v>
                      </c:pt>
                      <c:pt idx="155">
                        <c:v>81.75</c:v>
                      </c:pt>
                      <c:pt idx="156">
                        <c:v>80.738</c:v>
                      </c:pt>
                      <c:pt idx="157">
                        <c:v>81.319999999999993</c:v>
                      </c:pt>
                      <c:pt idx="158">
                        <c:v>82.03</c:v>
                      </c:pt>
                      <c:pt idx="159">
                        <c:v>81.793999999999997</c:v>
                      </c:pt>
                      <c:pt idx="160">
                        <c:v>82.39</c:v>
                      </c:pt>
                      <c:pt idx="161">
                        <c:v>84.774000000000001</c:v>
                      </c:pt>
                      <c:pt idx="162">
                        <c:v>86.302999999999997</c:v>
                      </c:pt>
                      <c:pt idx="163">
                        <c:v>87.045000000000002</c:v>
                      </c:pt>
                      <c:pt idx="164">
                        <c:v>85.85</c:v>
                      </c:pt>
                      <c:pt idx="165">
                        <c:v>85.515000000000001</c:v>
                      </c:pt>
                      <c:pt idx="166">
                        <c:v>85</c:v>
                      </c:pt>
                      <c:pt idx="167">
                        <c:v>83.394999999999996</c:v>
                      </c:pt>
                      <c:pt idx="168">
                        <c:v>83.138000000000005</c:v>
                      </c:pt>
                      <c:pt idx="169">
                        <c:v>82.397999999999996</c:v>
                      </c:pt>
                      <c:pt idx="170">
                        <c:v>82</c:v>
                      </c:pt>
                      <c:pt idx="171">
                        <c:v>81.483999999999995</c:v>
                      </c:pt>
                      <c:pt idx="172">
                        <c:v>79.302999999999997</c:v>
                      </c:pt>
                      <c:pt idx="173">
                        <c:v>77.308000000000007</c:v>
                      </c:pt>
                      <c:pt idx="174">
                        <c:v>77.75</c:v>
                      </c:pt>
                      <c:pt idx="175">
                        <c:v>77.495000000000005</c:v>
                      </c:pt>
                      <c:pt idx="176">
                        <c:v>77.400000000000006</c:v>
                      </c:pt>
                      <c:pt idx="177">
                        <c:v>78</c:v>
                      </c:pt>
                      <c:pt idx="178">
                        <c:v>78.501999999999995</c:v>
                      </c:pt>
                      <c:pt idx="179">
                        <c:v>78.616</c:v>
                      </c:pt>
                      <c:pt idx="180">
                        <c:v>78.555000000000007</c:v>
                      </c:pt>
                      <c:pt idx="181">
                        <c:v>78.650000000000006</c:v>
                      </c:pt>
                      <c:pt idx="182">
                        <c:v>78.754999999999995</c:v>
                      </c:pt>
                      <c:pt idx="183">
                        <c:v>78.75</c:v>
                      </c:pt>
                      <c:pt idx="184">
                        <c:v>77.757999999999996</c:v>
                      </c:pt>
                      <c:pt idx="185">
                        <c:v>78</c:v>
                      </c:pt>
                      <c:pt idx="186">
                        <c:v>78</c:v>
                      </c:pt>
                      <c:pt idx="187">
                        <c:v>78.25</c:v>
                      </c:pt>
                      <c:pt idx="188">
                        <c:v>79.787999999999997</c:v>
                      </c:pt>
                      <c:pt idx="189">
                        <c:v>80.039000000000001</c:v>
                      </c:pt>
                      <c:pt idx="190">
                        <c:v>80.856999999999999</c:v>
                      </c:pt>
                      <c:pt idx="191">
                        <c:v>81.28</c:v>
                      </c:pt>
                      <c:pt idx="192">
                        <c:v>81</c:v>
                      </c:pt>
                      <c:pt idx="193">
                        <c:v>80.400000000000006</c:v>
                      </c:pt>
                      <c:pt idx="194">
                        <c:v>79.75</c:v>
                      </c:pt>
                      <c:pt idx="195">
                        <c:v>80.361000000000004</c:v>
                      </c:pt>
                      <c:pt idx="196">
                        <c:v>81.715000000000003</c:v>
                      </c:pt>
                      <c:pt idx="197">
                        <c:v>81.935000000000002</c:v>
                      </c:pt>
                      <c:pt idx="198">
                        <c:v>83.917000000000002</c:v>
                      </c:pt>
                      <c:pt idx="199">
                        <c:v>85.5</c:v>
                      </c:pt>
                      <c:pt idx="200">
                        <c:v>84.875</c:v>
                      </c:pt>
                      <c:pt idx="201">
                        <c:v>84.638000000000005</c:v>
                      </c:pt>
                      <c:pt idx="202">
                        <c:v>84.5</c:v>
                      </c:pt>
                      <c:pt idx="203">
                        <c:v>83.6</c:v>
                      </c:pt>
                      <c:pt idx="204">
                        <c:v>84.664000000000001</c:v>
                      </c:pt>
                      <c:pt idx="205">
                        <c:v>84.498999999999995</c:v>
                      </c:pt>
                      <c:pt idx="206">
                        <c:v>85.043999999999997</c:v>
                      </c:pt>
                      <c:pt idx="207">
                        <c:v>84.251000000000005</c:v>
                      </c:pt>
                      <c:pt idx="208">
                        <c:v>84.251000000000005</c:v>
                      </c:pt>
                      <c:pt idx="209">
                        <c:v>87.13</c:v>
                      </c:pt>
                      <c:pt idx="210">
                        <c:v>85.95</c:v>
                      </c:pt>
                      <c:pt idx="211">
                        <c:v>86.427000000000007</c:v>
                      </c:pt>
                      <c:pt idx="212">
                        <c:v>85.25</c:v>
                      </c:pt>
                      <c:pt idx="213">
                        <c:v>86.75</c:v>
                      </c:pt>
                      <c:pt idx="214">
                        <c:v>87.5</c:v>
                      </c:pt>
                      <c:pt idx="215">
                        <c:v>87.125</c:v>
                      </c:pt>
                      <c:pt idx="216">
                        <c:v>87.096999999999994</c:v>
                      </c:pt>
                      <c:pt idx="217">
                        <c:v>87.096999999999994</c:v>
                      </c:pt>
                      <c:pt idx="218">
                        <c:v>85.771000000000001</c:v>
                      </c:pt>
                      <c:pt idx="219">
                        <c:v>85.5</c:v>
                      </c:pt>
                      <c:pt idx="220">
                        <c:v>84.75</c:v>
                      </c:pt>
                      <c:pt idx="221">
                        <c:v>82.739000000000004</c:v>
                      </c:pt>
                      <c:pt idx="222">
                        <c:v>82.96</c:v>
                      </c:pt>
                      <c:pt idx="223">
                        <c:v>83.25</c:v>
                      </c:pt>
                      <c:pt idx="224">
                        <c:v>83.25</c:v>
                      </c:pt>
                      <c:pt idx="225">
                        <c:v>82.64</c:v>
                      </c:pt>
                      <c:pt idx="226">
                        <c:v>81.734999999999999</c:v>
                      </c:pt>
                      <c:pt idx="227">
                        <c:v>81.47</c:v>
                      </c:pt>
                      <c:pt idx="228">
                        <c:v>79.924000000000007</c:v>
                      </c:pt>
                      <c:pt idx="229">
                        <c:v>79.671000000000006</c:v>
                      </c:pt>
                      <c:pt idx="230">
                        <c:v>79.75</c:v>
                      </c:pt>
                      <c:pt idx="231">
                        <c:v>79.826999999999998</c:v>
                      </c:pt>
                      <c:pt idx="232">
                        <c:v>79.933000000000007</c:v>
                      </c:pt>
                      <c:pt idx="233">
                        <c:v>79.933000000000007</c:v>
                      </c:pt>
                      <c:pt idx="234">
                        <c:v>82.497</c:v>
                      </c:pt>
                      <c:pt idx="235">
                        <c:v>82.846000000000004</c:v>
                      </c:pt>
                      <c:pt idx="236">
                        <c:v>81.596000000000004</c:v>
                      </c:pt>
                      <c:pt idx="237">
                        <c:v>81.596000000000004</c:v>
                      </c:pt>
                      <c:pt idx="238">
                        <c:v>80.75</c:v>
                      </c:pt>
                      <c:pt idx="239">
                        <c:v>79.971999999999994</c:v>
                      </c:pt>
                      <c:pt idx="240">
                        <c:v>79.83</c:v>
                      </c:pt>
                      <c:pt idx="241">
                        <c:v>79.75</c:v>
                      </c:pt>
                      <c:pt idx="242">
                        <c:v>79.512</c:v>
                      </c:pt>
                      <c:pt idx="243">
                        <c:v>77.72</c:v>
                      </c:pt>
                      <c:pt idx="244">
                        <c:v>76.468000000000004</c:v>
                      </c:pt>
                      <c:pt idx="245">
                        <c:v>75.349999999999994</c:v>
                      </c:pt>
                      <c:pt idx="246">
                        <c:v>74.834000000000003</c:v>
                      </c:pt>
                      <c:pt idx="247">
                        <c:v>75.5</c:v>
                      </c:pt>
                      <c:pt idx="248">
                        <c:v>74.635999999999996</c:v>
                      </c:pt>
                      <c:pt idx="249">
                        <c:v>74.72</c:v>
                      </c:pt>
                      <c:pt idx="250">
                        <c:v>74.72</c:v>
                      </c:pt>
                      <c:pt idx="251">
                        <c:v>77.75</c:v>
                      </c:pt>
                      <c:pt idx="252">
                        <c:v>77.108000000000004</c:v>
                      </c:pt>
                      <c:pt idx="253">
                        <c:v>77.108000000000004</c:v>
                      </c:pt>
                      <c:pt idx="254">
                        <c:v>76.75</c:v>
                      </c:pt>
                      <c:pt idx="255">
                        <c:v>76.75</c:v>
                      </c:pt>
                      <c:pt idx="256">
                        <c:v>75.995999999999995</c:v>
                      </c:pt>
                      <c:pt idx="257">
                        <c:v>75.466999999999999</c:v>
                      </c:pt>
                      <c:pt idx="258">
                        <c:v>76.400000000000006</c:v>
                      </c:pt>
                      <c:pt idx="259">
                        <c:v>76.400000000000006</c:v>
                      </c:pt>
                      <c:pt idx="260">
                        <c:v>76.5</c:v>
                      </c:pt>
                      <c:pt idx="261">
                        <c:v>76.260999999999996</c:v>
                      </c:pt>
                      <c:pt idx="262">
                        <c:v>76</c:v>
                      </c:pt>
                      <c:pt idx="263">
                        <c:v>76.709000000000003</c:v>
                      </c:pt>
                      <c:pt idx="264">
                        <c:v>75.424999999999997</c:v>
                      </c:pt>
                      <c:pt idx="265">
                        <c:v>76.75</c:v>
                      </c:pt>
                      <c:pt idx="266">
                        <c:v>77.441000000000003</c:v>
                      </c:pt>
                      <c:pt idx="267">
                        <c:v>77.319000000000003</c:v>
                      </c:pt>
                      <c:pt idx="268">
                        <c:v>78.328000000000003</c:v>
                      </c:pt>
                      <c:pt idx="269">
                        <c:v>78.790000000000006</c:v>
                      </c:pt>
                      <c:pt idx="270">
                        <c:v>78.677000000000007</c:v>
                      </c:pt>
                      <c:pt idx="271">
                        <c:v>78.349000000000004</c:v>
                      </c:pt>
                      <c:pt idx="272">
                        <c:v>78.25</c:v>
                      </c:pt>
                      <c:pt idx="273">
                        <c:v>74.25</c:v>
                      </c:pt>
                      <c:pt idx="274">
                        <c:v>74.156999999999996</c:v>
                      </c:pt>
                      <c:pt idx="275">
                        <c:v>74.772000000000006</c:v>
                      </c:pt>
                      <c:pt idx="276">
                        <c:v>74.515000000000001</c:v>
                      </c:pt>
                      <c:pt idx="277">
                        <c:v>73.903000000000006</c:v>
                      </c:pt>
                      <c:pt idx="278">
                        <c:v>75.55</c:v>
                      </c:pt>
                      <c:pt idx="279">
                        <c:v>75.55</c:v>
                      </c:pt>
                      <c:pt idx="280">
                        <c:v>76.545000000000002</c:v>
                      </c:pt>
                      <c:pt idx="281">
                        <c:v>75.75</c:v>
                      </c:pt>
                      <c:pt idx="282">
                        <c:v>76.090999999999994</c:v>
                      </c:pt>
                      <c:pt idx="283">
                        <c:v>75.5</c:v>
                      </c:pt>
                      <c:pt idx="284">
                        <c:v>75.5</c:v>
                      </c:pt>
                      <c:pt idx="285">
                        <c:v>75.695999999999998</c:v>
                      </c:pt>
                      <c:pt idx="286">
                        <c:v>74.881</c:v>
                      </c:pt>
                      <c:pt idx="287">
                        <c:v>76.302999999999997</c:v>
                      </c:pt>
                      <c:pt idx="288">
                        <c:v>76.302999999999997</c:v>
                      </c:pt>
                      <c:pt idx="289">
                        <c:v>76.266000000000005</c:v>
                      </c:pt>
                      <c:pt idx="290">
                        <c:v>75.75</c:v>
                      </c:pt>
                      <c:pt idx="291">
                        <c:v>76.75</c:v>
                      </c:pt>
                      <c:pt idx="292">
                        <c:v>76</c:v>
                      </c:pt>
                      <c:pt idx="293">
                        <c:v>76.25</c:v>
                      </c:pt>
                      <c:pt idx="294">
                        <c:v>76.27</c:v>
                      </c:pt>
                      <c:pt idx="295">
                        <c:v>75.691999999999993</c:v>
                      </c:pt>
                      <c:pt idx="296">
                        <c:v>75.283000000000001</c:v>
                      </c:pt>
                      <c:pt idx="297">
                        <c:v>75.820999999999998</c:v>
                      </c:pt>
                      <c:pt idx="298">
                        <c:v>75.75</c:v>
                      </c:pt>
                      <c:pt idx="299">
                        <c:v>75.915000000000006</c:v>
                      </c:pt>
                      <c:pt idx="300">
                        <c:v>76.52</c:v>
                      </c:pt>
                      <c:pt idx="301">
                        <c:v>76.965999999999994</c:v>
                      </c:pt>
                      <c:pt idx="302">
                        <c:v>75.5</c:v>
                      </c:pt>
                      <c:pt idx="303">
                        <c:v>73.301000000000002</c:v>
                      </c:pt>
                      <c:pt idx="304">
                        <c:v>73.301000000000002</c:v>
                      </c:pt>
                      <c:pt idx="305">
                        <c:v>73.301000000000002</c:v>
                      </c:pt>
                      <c:pt idx="306">
                        <c:v>73.77</c:v>
                      </c:pt>
                      <c:pt idx="307">
                        <c:v>73.688000000000002</c:v>
                      </c:pt>
                      <c:pt idx="308">
                        <c:v>73.688000000000002</c:v>
                      </c:pt>
                      <c:pt idx="309">
                        <c:v>73.688000000000002</c:v>
                      </c:pt>
                      <c:pt idx="310">
                        <c:v>71.66</c:v>
                      </c:pt>
                      <c:pt idx="311">
                        <c:v>70.677000000000007</c:v>
                      </c:pt>
                      <c:pt idx="312">
                        <c:v>70.677000000000007</c:v>
                      </c:pt>
                      <c:pt idx="313">
                        <c:v>71.072999999999993</c:v>
                      </c:pt>
                      <c:pt idx="314">
                        <c:v>72.072000000000003</c:v>
                      </c:pt>
                      <c:pt idx="315">
                        <c:v>72.123999999999995</c:v>
                      </c:pt>
                      <c:pt idx="316">
                        <c:v>73.147000000000006</c:v>
                      </c:pt>
                      <c:pt idx="317">
                        <c:v>75.531000000000006</c:v>
                      </c:pt>
                      <c:pt idx="318">
                        <c:v>73.960999999999999</c:v>
                      </c:pt>
                      <c:pt idx="319">
                        <c:v>74.873000000000005</c:v>
                      </c:pt>
                      <c:pt idx="320">
                        <c:v>75.25</c:v>
                      </c:pt>
                      <c:pt idx="321">
                        <c:v>75.75</c:v>
                      </c:pt>
                      <c:pt idx="322">
                        <c:v>75.625</c:v>
                      </c:pt>
                      <c:pt idx="323">
                        <c:v>76</c:v>
                      </c:pt>
                      <c:pt idx="324">
                        <c:v>74.850999999999999</c:v>
                      </c:pt>
                      <c:pt idx="325">
                        <c:v>72.725999999999999</c:v>
                      </c:pt>
                      <c:pt idx="326">
                        <c:v>72.102999999999994</c:v>
                      </c:pt>
                      <c:pt idx="327">
                        <c:v>72.591999999999999</c:v>
                      </c:pt>
                      <c:pt idx="328">
                        <c:v>71.98</c:v>
                      </c:pt>
                      <c:pt idx="329">
                        <c:v>72.549000000000007</c:v>
                      </c:pt>
                      <c:pt idx="330">
                        <c:v>73</c:v>
                      </c:pt>
                      <c:pt idx="331">
                        <c:v>73</c:v>
                      </c:pt>
                      <c:pt idx="332">
                        <c:v>73.418000000000006</c:v>
                      </c:pt>
                      <c:pt idx="333">
                        <c:v>73.75</c:v>
                      </c:pt>
                      <c:pt idx="334">
                        <c:v>75.802999999999997</c:v>
                      </c:pt>
                      <c:pt idx="335">
                        <c:v>74.741</c:v>
                      </c:pt>
                      <c:pt idx="336">
                        <c:v>73.567999999999998</c:v>
                      </c:pt>
                      <c:pt idx="337">
                        <c:v>73.125</c:v>
                      </c:pt>
                      <c:pt idx="338">
                        <c:v>72.5</c:v>
                      </c:pt>
                      <c:pt idx="339">
                        <c:v>72.349999999999994</c:v>
                      </c:pt>
                      <c:pt idx="340">
                        <c:v>70.97</c:v>
                      </c:pt>
                      <c:pt idx="341">
                        <c:v>71.272999999999996</c:v>
                      </c:pt>
                      <c:pt idx="342">
                        <c:v>70.872</c:v>
                      </c:pt>
                      <c:pt idx="343">
                        <c:v>70.625</c:v>
                      </c:pt>
                      <c:pt idx="344">
                        <c:v>69.962999999999994</c:v>
                      </c:pt>
                      <c:pt idx="345">
                        <c:v>70</c:v>
                      </c:pt>
                      <c:pt idx="346">
                        <c:v>69.709000000000003</c:v>
                      </c:pt>
                      <c:pt idx="347">
                        <c:v>70.055000000000007</c:v>
                      </c:pt>
                      <c:pt idx="348">
                        <c:v>71.766999999999996</c:v>
                      </c:pt>
                      <c:pt idx="349">
                        <c:v>71</c:v>
                      </c:pt>
                      <c:pt idx="350">
                        <c:v>72</c:v>
                      </c:pt>
                      <c:pt idx="351">
                        <c:v>71.617000000000004</c:v>
                      </c:pt>
                      <c:pt idx="352">
                        <c:v>71.795000000000002</c:v>
                      </c:pt>
                      <c:pt idx="353">
                        <c:v>71.5</c:v>
                      </c:pt>
                      <c:pt idx="354">
                        <c:v>71.968000000000004</c:v>
                      </c:pt>
                      <c:pt idx="355">
                        <c:v>72.367999999999995</c:v>
                      </c:pt>
                      <c:pt idx="356">
                        <c:v>72.25</c:v>
                      </c:pt>
                      <c:pt idx="357">
                        <c:v>71.822000000000003</c:v>
                      </c:pt>
                      <c:pt idx="358">
                        <c:v>71.248000000000005</c:v>
                      </c:pt>
                      <c:pt idx="359">
                        <c:v>70.781000000000006</c:v>
                      </c:pt>
                      <c:pt idx="360">
                        <c:v>69.625</c:v>
                      </c:pt>
                      <c:pt idx="361">
                        <c:v>71.375</c:v>
                      </c:pt>
                      <c:pt idx="362">
                        <c:v>70</c:v>
                      </c:pt>
                      <c:pt idx="363">
                        <c:v>70.27</c:v>
                      </c:pt>
                      <c:pt idx="364">
                        <c:v>70.501000000000005</c:v>
                      </c:pt>
                      <c:pt idx="365">
                        <c:v>70.137</c:v>
                      </c:pt>
                      <c:pt idx="366">
                        <c:v>71.471000000000004</c:v>
                      </c:pt>
                      <c:pt idx="367">
                        <c:v>72.25</c:v>
                      </c:pt>
                      <c:pt idx="368">
                        <c:v>71.75</c:v>
                      </c:pt>
                      <c:pt idx="369">
                        <c:v>70.47</c:v>
                      </c:pt>
                      <c:pt idx="370">
                        <c:v>70.75</c:v>
                      </c:pt>
                      <c:pt idx="371">
                        <c:v>70.272999999999996</c:v>
                      </c:pt>
                      <c:pt idx="372">
                        <c:v>70.25</c:v>
                      </c:pt>
                      <c:pt idx="373">
                        <c:v>70.593000000000004</c:v>
                      </c:pt>
                      <c:pt idx="374">
                        <c:v>71.819000000000003</c:v>
                      </c:pt>
                      <c:pt idx="375">
                        <c:v>72.25</c:v>
                      </c:pt>
                      <c:pt idx="376">
                        <c:v>71.911000000000001</c:v>
                      </c:pt>
                      <c:pt idx="377">
                        <c:v>70.820999999999998</c:v>
                      </c:pt>
                      <c:pt idx="378">
                        <c:v>70.643000000000001</c:v>
                      </c:pt>
                      <c:pt idx="379">
                        <c:v>70.343999999999994</c:v>
                      </c:pt>
                      <c:pt idx="380">
                        <c:v>70.159000000000006</c:v>
                      </c:pt>
                      <c:pt idx="381">
                        <c:v>70.5</c:v>
                      </c:pt>
                      <c:pt idx="382">
                        <c:v>70.697999999999993</c:v>
                      </c:pt>
                      <c:pt idx="383">
                        <c:v>70.878</c:v>
                      </c:pt>
                      <c:pt idx="384">
                        <c:v>70.826999999999998</c:v>
                      </c:pt>
                      <c:pt idx="385">
                        <c:v>71.003</c:v>
                      </c:pt>
                      <c:pt idx="386">
                        <c:v>70.787000000000006</c:v>
                      </c:pt>
                      <c:pt idx="387">
                        <c:v>70.144000000000005</c:v>
                      </c:pt>
                      <c:pt idx="388">
                        <c:v>70.391999999999996</c:v>
                      </c:pt>
                      <c:pt idx="389">
                        <c:v>70.325000000000003</c:v>
                      </c:pt>
                      <c:pt idx="390">
                        <c:v>70.040000000000006</c:v>
                      </c:pt>
                      <c:pt idx="391">
                        <c:v>69.879000000000005</c:v>
                      </c:pt>
                      <c:pt idx="392">
                        <c:v>70.064999999999998</c:v>
                      </c:pt>
                      <c:pt idx="393">
                        <c:v>71.378</c:v>
                      </c:pt>
                      <c:pt idx="394">
                        <c:v>71.512</c:v>
                      </c:pt>
                      <c:pt idx="395">
                        <c:v>71.302000000000007</c:v>
                      </c:pt>
                      <c:pt idx="396">
                        <c:v>71.277000000000001</c:v>
                      </c:pt>
                      <c:pt idx="397">
                        <c:v>71.009</c:v>
                      </c:pt>
                      <c:pt idx="398">
                        <c:v>71.662000000000006</c:v>
                      </c:pt>
                      <c:pt idx="399">
                        <c:v>71.498999999999995</c:v>
                      </c:pt>
                      <c:pt idx="400">
                        <c:v>71.274000000000001</c:v>
                      </c:pt>
                      <c:pt idx="401">
                        <c:v>72.069999999999993</c:v>
                      </c:pt>
                      <c:pt idx="402">
                        <c:v>71.944999999999993</c:v>
                      </c:pt>
                      <c:pt idx="403">
                        <c:v>71.929000000000002</c:v>
                      </c:pt>
                      <c:pt idx="404">
                        <c:v>71.837999999999994</c:v>
                      </c:pt>
                      <c:pt idx="405">
                        <c:v>71.762</c:v>
                      </c:pt>
                      <c:pt idx="406">
                        <c:v>71.641000000000005</c:v>
                      </c:pt>
                      <c:pt idx="407">
                        <c:v>71.438999999999993</c:v>
                      </c:pt>
                      <c:pt idx="408">
                        <c:v>70.879000000000005</c:v>
                      </c:pt>
                      <c:pt idx="409">
                        <c:v>70.38</c:v>
                      </c:pt>
                      <c:pt idx="410">
                        <c:v>70.28</c:v>
                      </c:pt>
                      <c:pt idx="411">
                        <c:v>69.302000000000007</c:v>
                      </c:pt>
                      <c:pt idx="412">
                        <c:v>69.167000000000002</c:v>
                      </c:pt>
                      <c:pt idx="413">
                        <c:v>69.197999999999993</c:v>
                      </c:pt>
                      <c:pt idx="414">
                        <c:v>69.921999999999997</c:v>
                      </c:pt>
                      <c:pt idx="415">
                        <c:v>69.411000000000001</c:v>
                      </c:pt>
                      <c:pt idx="416">
                        <c:v>70.144000000000005</c:v>
                      </c:pt>
                      <c:pt idx="417">
                        <c:v>70.399000000000001</c:v>
                      </c:pt>
                      <c:pt idx="418">
                        <c:v>70.879000000000005</c:v>
                      </c:pt>
                      <c:pt idx="419">
                        <c:v>71</c:v>
                      </c:pt>
                      <c:pt idx="420">
                        <c:v>71.180000000000007</c:v>
                      </c:pt>
                      <c:pt idx="421">
                        <c:v>71.17</c:v>
                      </c:pt>
                      <c:pt idx="422">
                        <c:v>71.320999999999998</c:v>
                      </c:pt>
                      <c:pt idx="423">
                        <c:v>71.400999999999996</c:v>
                      </c:pt>
                      <c:pt idx="424">
                        <c:v>71.936000000000007</c:v>
                      </c:pt>
                      <c:pt idx="425">
                        <c:v>71.521000000000001</c:v>
                      </c:pt>
                      <c:pt idx="426">
                        <c:v>71.551000000000002</c:v>
                      </c:pt>
                      <c:pt idx="427">
                        <c:v>71.885000000000005</c:v>
                      </c:pt>
                      <c:pt idx="428">
                        <c:v>71.495999999999995</c:v>
                      </c:pt>
                      <c:pt idx="429">
                        <c:v>70.590999999999994</c:v>
                      </c:pt>
                      <c:pt idx="430">
                        <c:v>69.754999999999995</c:v>
                      </c:pt>
                      <c:pt idx="431">
                        <c:v>69.058000000000007</c:v>
                      </c:pt>
                      <c:pt idx="432">
                        <c:v>69.003</c:v>
                      </c:pt>
                      <c:pt idx="433">
                        <c:v>69.242000000000004</c:v>
                      </c:pt>
                      <c:pt idx="434">
                        <c:v>69.566999999999993</c:v>
                      </c:pt>
                      <c:pt idx="435">
                        <c:v>69.903000000000006</c:v>
                      </c:pt>
                      <c:pt idx="436">
                        <c:v>69.948999999999998</c:v>
                      </c:pt>
                      <c:pt idx="437">
                        <c:v>70.045000000000002</c:v>
                      </c:pt>
                      <c:pt idx="438">
                        <c:v>69.991</c:v>
                      </c:pt>
                      <c:pt idx="439">
                        <c:v>69.506</c:v>
                      </c:pt>
                      <c:pt idx="440">
                        <c:v>69.05</c:v>
                      </c:pt>
                      <c:pt idx="441">
                        <c:v>69.16</c:v>
                      </c:pt>
                      <c:pt idx="442">
                        <c:v>69.356999999999999</c:v>
                      </c:pt>
                      <c:pt idx="443">
                        <c:v>70.004000000000005</c:v>
                      </c:pt>
                      <c:pt idx="444">
                        <c:v>70.234999999999999</c:v>
                      </c:pt>
                      <c:pt idx="445">
                        <c:v>70.248999999999995</c:v>
                      </c:pt>
                      <c:pt idx="446">
                        <c:v>70.073999999999998</c:v>
                      </c:pt>
                      <c:pt idx="447">
                        <c:v>69.998000000000005</c:v>
                      </c:pt>
                      <c:pt idx="448">
                        <c:v>70.225999999999999</c:v>
                      </c:pt>
                      <c:pt idx="449">
                        <c:v>70.367000000000004</c:v>
                      </c:pt>
                      <c:pt idx="450">
                        <c:v>70.388999999999996</c:v>
                      </c:pt>
                      <c:pt idx="451">
                        <c:v>70.954999999999998</c:v>
                      </c:pt>
                      <c:pt idx="452">
                        <c:v>71.043999999999997</c:v>
                      </c:pt>
                      <c:pt idx="453">
                        <c:v>71.408000000000001</c:v>
                      </c:pt>
                      <c:pt idx="454">
                        <c:v>72.003</c:v>
                      </c:pt>
                      <c:pt idx="455">
                        <c:v>72.266000000000005</c:v>
                      </c:pt>
                      <c:pt idx="456">
                        <c:v>72.302999999999997</c:v>
                      </c:pt>
                      <c:pt idx="457">
                        <c:v>71.879000000000005</c:v>
                      </c:pt>
                      <c:pt idx="458">
                        <c:v>70.283000000000001</c:v>
                      </c:pt>
                      <c:pt idx="459">
                        <c:v>70.433999999999997</c:v>
                      </c:pt>
                      <c:pt idx="460">
                        <c:v>70.561999999999998</c:v>
                      </c:pt>
                      <c:pt idx="461">
                        <c:v>70.960999999999999</c:v>
                      </c:pt>
                      <c:pt idx="462">
                        <c:v>71.314999999999998</c:v>
                      </c:pt>
                      <c:pt idx="463">
                        <c:v>72.123999999999995</c:v>
                      </c:pt>
                      <c:pt idx="464">
                        <c:v>72.415999999999997</c:v>
                      </c:pt>
                      <c:pt idx="465">
                        <c:v>72.308000000000007</c:v>
                      </c:pt>
                      <c:pt idx="466">
                        <c:v>72.22</c:v>
                      </c:pt>
                      <c:pt idx="467">
                        <c:v>71.998999999999995</c:v>
                      </c:pt>
                      <c:pt idx="468">
                        <c:v>71.831999999999994</c:v>
                      </c:pt>
                      <c:pt idx="469">
                        <c:v>71.268000000000001</c:v>
                      </c:pt>
                      <c:pt idx="470">
                        <c:v>71.122</c:v>
                      </c:pt>
                      <c:pt idx="471">
                        <c:v>70.947000000000003</c:v>
                      </c:pt>
                      <c:pt idx="472">
                        <c:v>70.872</c:v>
                      </c:pt>
                      <c:pt idx="473">
                        <c:v>71.087000000000003</c:v>
                      </c:pt>
                      <c:pt idx="474">
                        <c:v>71.468999999999994</c:v>
                      </c:pt>
                      <c:pt idx="475">
                        <c:v>71.119</c:v>
                      </c:pt>
                      <c:pt idx="476">
                        <c:v>71.045000000000002</c:v>
                      </c:pt>
                      <c:pt idx="477">
                        <c:v>71.103999999999999</c:v>
                      </c:pt>
                      <c:pt idx="478">
                        <c:v>71.22</c:v>
                      </c:pt>
                      <c:pt idx="479">
                        <c:v>71.307000000000002</c:v>
                      </c:pt>
                      <c:pt idx="480">
                        <c:v>71.379000000000005</c:v>
                      </c:pt>
                      <c:pt idx="481">
                        <c:v>71.126000000000005</c:v>
                      </c:pt>
                      <c:pt idx="482">
                        <c:v>70.986999999999995</c:v>
                      </c:pt>
                      <c:pt idx="483">
                        <c:v>71.100999999999999</c:v>
                      </c:pt>
                      <c:pt idx="484">
                        <c:v>71.852999999999994</c:v>
                      </c:pt>
                      <c:pt idx="485">
                        <c:v>72.138999999999996</c:v>
                      </c:pt>
                      <c:pt idx="486">
                        <c:v>72.191999999999993</c:v>
                      </c:pt>
                      <c:pt idx="487">
                        <c:v>73.108999999999995</c:v>
                      </c:pt>
                      <c:pt idx="488">
                        <c:v>73.835999999999999</c:v>
                      </c:pt>
                      <c:pt idx="489">
                        <c:v>73.843000000000004</c:v>
                      </c:pt>
                      <c:pt idx="490">
                        <c:v>73.457999999999998</c:v>
                      </c:pt>
                      <c:pt idx="491">
                        <c:v>72.94</c:v>
                      </c:pt>
                      <c:pt idx="492">
                        <c:v>73.248999999999995</c:v>
                      </c:pt>
                      <c:pt idx="493">
                        <c:v>72.113</c:v>
                      </c:pt>
                      <c:pt idx="494">
                        <c:v>71.921000000000006</c:v>
                      </c:pt>
                      <c:pt idx="495">
                        <c:v>71.680000000000007</c:v>
                      </c:pt>
                      <c:pt idx="496">
                        <c:v>71.153999999999996</c:v>
                      </c:pt>
                      <c:pt idx="497">
                        <c:v>70.191000000000003</c:v>
                      </c:pt>
                      <c:pt idx="498">
                        <c:v>70.756</c:v>
                      </c:pt>
                      <c:pt idx="499">
                        <c:v>70.771000000000001</c:v>
                      </c:pt>
                      <c:pt idx="500">
                        <c:v>69.308999999999997</c:v>
                      </c:pt>
                      <c:pt idx="501">
                        <c:v>68.438999999999993</c:v>
                      </c:pt>
                      <c:pt idx="502">
                        <c:v>69.23</c:v>
                      </c:pt>
                      <c:pt idx="503">
                        <c:v>69.734999999999999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4851-4DD8-893C-2D3B0F4A4F8D}"/>
                  </c:ext>
                </c:extLst>
              </c15:ser>
            </c15:filteredLineSeries>
            <c15:filteredLineSeries>
              <c15:ser>
                <c:idx val="3"/>
                <c:order val="3"/>
                <c:spPr>
                  <a:ln w="28575" cap="rnd">
                    <a:solidFill>
                      <a:srgbClr val="91A4AD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D$4:$D$507</c15:sqref>
                        </c15:formulaRef>
                      </c:ext>
                    </c:extLst>
                    <c:numCache>
                      <c:formatCode>m/d/yyyy</c:formatCode>
                      <c:ptCount val="504"/>
                      <c:pt idx="0">
                        <c:v>44474</c:v>
                      </c:pt>
                      <c:pt idx="1">
                        <c:v>44475</c:v>
                      </c:pt>
                      <c:pt idx="2">
                        <c:v>44476</c:v>
                      </c:pt>
                      <c:pt idx="3">
                        <c:v>44477</c:v>
                      </c:pt>
                      <c:pt idx="4">
                        <c:v>44480</c:v>
                      </c:pt>
                      <c:pt idx="5">
                        <c:v>44481</c:v>
                      </c:pt>
                      <c:pt idx="6">
                        <c:v>44482</c:v>
                      </c:pt>
                      <c:pt idx="7">
                        <c:v>44483</c:v>
                      </c:pt>
                      <c:pt idx="8">
                        <c:v>44484</c:v>
                      </c:pt>
                      <c:pt idx="9">
                        <c:v>44487</c:v>
                      </c:pt>
                      <c:pt idx="10">
                        <c:v>44488</c:v>
                      </c:pt>
                      <c:pt idx="11">
                        <c:v>44489</c:v>
                      </c:pt>
                      <c:pt idx="12">
                        <c:v>44490</c:v>
                      </c:pt>
                      <c:pt idx="13">
                        <c:v>44491</c:v>
                      </c:pt>
                      <c:pt idx="14">
                        <c:v>44494</c:v>
                      </c:pt>
                      <c:pt idx="15">
                        <c:v>44495</c:v>
                      </c:pt>
                      <c:pt idx="16">
                        <c:v>44496</c:v>
                      </c:pt>
                      <c:pt idx="17">
                        <c:v>44497</c:v>
                      </c:pt>
                      <c:pt idx="18">
                        <c:v>44498</c:v>
                      </c:pt>
                      <c:pt idx="19">
                        <c:v>44501</c:v>
                      </c:pt>
                      <c:pt idx="20">
                        <c:v>44502</c:v>
                      </c:pt>
                      <c:pt idx="21">
                        <c:v>44503</c:v>
                      </c:pt>
                      <c:pt idx="22">
                        <c:v>44504</c:v>
                      </c:pt>
                      <c:pt idx="23">
                        <c:v>44505</c:v>
                      </c:pt>
                      <c:pt idx="24">
                        <c:v>44508</c:v>
                      </c:pt>
                      <c:pt idx="25">
                        <c:v>44509</c:v>
                      </c:pt>
                      <c:pt idx="26">
                        <c:v>44510</c:v>
                      </c:pt>
                      <c:pt idx="27">
                        <c:v>44511</c:v>
                      </c:pt>
                      <c:pt idx="28">
                        <c:v>44512</c:v>
                      </c:pt>
                      <c:pt idx="29">
                        <c:v>44515</c:v>
                      </c:pt>
                      <c:pt idx="30">
                        <c:v>44516</c:v>
                      </c:pt>
                      <c:pt idx="31">
                        <c:v>44517</c:v>
                      </c:pt>
                      <c:pt idx="32">
                        <c:v>44518</c:v>
                      </c:pt>
                      <c:pt idx="33">
                        <c:v>44519</c:v>
                      </c:pt>
                      <c:pt idx="34">
                        <c:v>44522</c:v>
                      </c:pt>
                      <c:pt idx="35">
                        <c:v>44523</c:v>
                      </c:pt>
                      <c:pt idx="36">
                        <c:v>44524</c:v>
                      </c:pt>
                      <c:pt idx="37">
                        <c:v>44526</c:v>
                      </c:pt>
                      <c:pt idx="38">
                        <c:v>44529</c:v>
                      </c:pt>
                      <c:pt idx="39">
                        <c:v>44530</c:v>
                      </c:pt>
                      <c:pt idx="40">
                        <c:v>44531</c:v>
                      </c:pt>
                      <c:pt idx="41">
                        <c:v>44532</c:v>
                      </c:pt>
                      <c:pt idx="42">
                        <c:v>44533</c:v>
                      </c:pt>
                      <c:pt idx="43">
                        <c:v>44536</c:v>
                      </c:pt>
                      <c:pt idx="44">
                        <c:v>44537</c:v>
                      </c:pt>
                      <c:pt idx="45">
                        <c:v>44538</c:v>
                      </c:pt>
                      <c:pt idx="46">
                        <c:v>44539</c:v>
                      </c:pt>
                      <c:pt idx="47">
                        <c:v>44540</c:v>
                      </c:pt>
                      <c:pt idx="48">
                        <c:v>44543</c:v>
                      </c:pt>
                      <c:pt idx="49">
                        <c:v>44544</c:v>
                      </c:pt>
                      <c:pt idx="50">
                        <c:v>44545</c:v>
                      </c:pt>
                      <c:pt idx="51">
                        <c:v>44546</c:v>
                      </c:pt>
                      <c:pt idx="52">
                        <c:v>44547</c:v>
                      </c:pt>
                      <c:pt idx="53">
                        <c:v>44550</c:v>
                      </c:pt>
                      <c:pt idx="54">
                        <c:v>44551</c:v>
                      </c:pt>
                      <c:pt idx="55">
                        <c:v>44552</c:v>
                      </c:pt>
                      <c:pt idx="56">
                        <c:v>44553</c:v>
                      </c:pt>
                      <c:pt idx="57">
                        <c:v>44557</c:v>
                      </c:pt>
                      <c:pt idx="58">
                        <c:v>44558</c:v>
                      </c:pt>
                      <c:pt idx="59">
                        <c:v>44559</c:v>
                      </c:pt>
                      <c:pt idx="60">
                        <c:v>44560</c:v>
                      </c:pt>
                      <c:pt idx="61">
                        <c:v>44561</c:v>
                      </c:pt>
                      <c:pt idx="62">
                        <c:v>44564</c:v>
                      </c:pt>
                      <c:pt idx="63">
                        <c:v>44565</c:v>
                      </c:pt>
                      <c:pt idx="64">
                        <c:v>44566</c:v>
                      </c:pt>
                      <c:pt idx="65">
                        <c:v>44567</c:v>
                      </c:pt>
                      <c:pt idx="66">
                        <c:v>44568</c:v>
                      </c:pt>
                      <c:pt idx="67">
                        <c:v>44571</c:v>
                      </c:pt>
                      <c:pt idx="68">
                        <c:v>44572</c:v>
                      </c:pt>
                      <c:pt idx="69">
                        <c:v>44573</c:v>
                      </c:pt>
                      <c:pt idx="70">
                        <c:v>44574</c:v>
                      </c:pt>
                      <c:pt idx="71">
                        <c:v>44575</c:v>
                      </c:pt>
                      <c:pt idx="72">
                        <c:v>44579</c:v>
                      </c:pt>
                      <c:pt idx="73">
                        <c:v>44580</c:v>
                      </c:pt>
                      <c:pt idx="74">
                        <c:v>44581</c:v>
                      </c:pt>
                      <c:pt idx="75">
                        <c:v>44582</c:v>
                      </c:pt>
                      <c:pt idx="76">
                        <c:v>44585</c:v>
                      </c:pt>
                      <c:pt idx="77">
                        <c:v>44586</c:v>
                      </c:pt>
                      <c:pt idx="78">
                        <c:v>44587</c:v>
                      </c:pt>
                      <c:pt idx="79">
                        <c:v>44588</c:v>
                      </c:pt>
                      <c:pt idx="80">
                        <c:v>44589</c:v>
                      </c:pt>
                      <c:pt idx="81">
                        <c:v>44592</c:v>
                      </c:pt>
                      <c:pt idx="82">
                        <c:v>44593</c:v>
                      </c:pt>
                      <c:pt idx="83">
                        <c:v>44594</c:v>
                      </c:pt>
                      <c:pt idx="84">
                        <c:v>44595</c:v>
                      </c:pt>
                      <c:pt idx="85">
                        <c:v>44596</c:v>
                      </c:pt>
                      <c:pt idx="86">
                        <c:v>44599</c:v>
                      </c:pt>
                      <c:pt idx="87">
                        <c:v>44600</c:v>
                      </c:pt>
                      <c:pt idx="88">
                        <c:v>44601</c:v>
                      </c:pt>
                      <c:pt idx="89">
                        <c:v>44602</c:v>
                      </c:pt>
                      <c:pt idx="90">
                        <c:v>44603</c:v>
                      </c:pt>
                      <c:pt idx="91">
                        <c:v>44606</c:v>
                      </c:pt>
                      <c:pt idx="92">
                        <c:v>44607</c:v>
                      </c:pt>
                      <c:pt idx="93">
                        <c:v>44608</c:v>
                      </c:pt>
                      <c:pt idx="94">
                        <c:v>44609</c:v>
                      </c:pt>
                      <c:pt idx="95">
                        <c:v>44610</c:v>
                      </c:pt>
                      <c:pt idx="96">
                        <c:v>44614</c:v>
                      </c:pt>
                      <c:pt idx="97">
                        <c:v>44615</c:v>
                      </c:pt>
                      <c:pt idx="98">
                        <c:v>44616</c:v>
                      </c:pt>
                      <c:pt idx="99">
                        <c:v>44617</c:v>
                      </c:pt>
                      <c:pt idx="100">
                        <c:v>44620</c:v>
                      </c:pt>
                      <c:pt idx="101">
                        <c:v>44621</c:v>
                      </c:pt>
                      <c:pt idx="102">
                        <c:v>44622</c:v>
                      </c:pt>
                      <c:pt idx="103">
                        <c:v>44623</c:v>
                      </c:pt>
                      <c:pt idx="104">
                        <c:v>44624</c:v>
                      </c:pt>
                      <c:pt idx="105">
                        <c:v>44627</c:v>
                      </c:pt>
                      <c:pt idx="106">
                        <c:v>44628</c:v>
                      </c:pt>
                      <c:pt idx="107">
                        <c:v>44629</c:v>
                      </c:pt>
                      <c:pt idx="108">
                        <c:v>44630</c:v>
                      </c:pt>
                      <c:pt idx="109">
                        <c:v>44631</c:v>
                      </c:pt>
                      <c:pt idx="110">
                        <c:v>44634</c:v>
                      </c:pt>
                      <c:pt idx="111">
                        <c:v>44635</c:v>
                      </c:pt>
                      <c:pt idx="112">
                        <c:v>44636</c:v>
                      </c:pt>
                      <c:pt idx="113">
                        <c:v>44637</c:v>
                      </c:pt>
                      <c:pt idx="114">
                        <c:v>44638</c:v>
                      </c:pt>
                      <c:pt idx="115">
                        <c:v>44641</c:v>
                      </c:pt>
                      <c:pt idx="116">
                        <c:v>44642</c:v>
                      </c:pt>
                      <c:pt idx="117">
                        <c:v>44643</c:v>
                      </c:pt>
                      <c:pt idx="118">
                        <c:v>44644</c:v>
                      </c:pt>
                      <c:pt idx="119">
                        <c:v>44645</c:v>
                      </c:pt>
                      <c:pt idx="120">
                        <c:v>44648</c:v>
                      </c:pt>
                      <c:pt idx="121">
                        <c:v>44649</c:v>
                      </c:pt>
                      <c:pt idx="122">
                        <c:v>44650</c:v>
                      </c:pt>
                      <c:pt idx="123">
                        <c:v>44651</c:v>
                      </c:pt>
                      <c:pt idx="124">
                        <c:v>44652</c:v>
                      </c:pt>
                      <c:pt idx="125">
                        <c:v>44655</c:v>
                      </c:pt>
                      <c:pt idx="126">
                        <c:v>44656</c:v>
                      </c:pt>
                      <c:pt idx="127">
                        <c:v>44657</c:v>
                      </c:pt>
                      <c:pt idx="128">
                        <c:v>44658</c:v>
                      </c:pt>
                      <c:pt idx="129">
                        <c:v>44659</c:v>
                      </c:pt>
                      <c:pt idx="130">
                        <c:v>44662</c:v>
                      </c:pt>
                      <c:pt idx="131">
                        <c:v>44663</c:v>
                      </c:pt>
                      <c:pt idx="132">
                        <c:v>44664</c:v>
                      </c:pt>
                      <c:pt idx="133">
                        <c:v>44665</c:v>
                      </c:pt>
                      <c:pt idx="134">
                        <c:v>44669</c:v>
                      </c:pt>
                      <c:pt idx="135">
                        <c:v>44670</c:v>
                      </c:pt>
                      <c:pt idx="136">
                        <c:v>44671</c:v>
                      </c:pt>
                      <c:pt idx="137">
                        <c:v>44672</c:v>
                      </c:pt>
                      <c:pt idx="138">
                        <c:v>44673</c:v>
                      </c:pt>
                      <c:pt idx="139">
                        <c:v>44676</c:v>
                      </c:pt>
                      <c:pt idx="140">
                        <c:v>44677</c:v>
                      </c:pt>
                      <c:pt idx="141">
                        <c:v>44678</c:v>
                      </c:pt>
                      <c:pt idx="142">
                        <c:v>44679</c:v>
                      </c:pt>
                      <c:pt idx="143">
                        <c:v>44680</c:v>
                      </c:pt>
                      <c:pt idx="144">
                        <c:v>44683</c:v>
                      </c:pt>
                      <c:pt idx="145">
                        <c:v>44684</c:v>
                      </c:pt>
                      <c:pt idx="146">
                        <c:v>44685</c:v>
                      </c:pt>
                      <c:pt idx="147">
                        <c:v>44686</c:v>
                      </c:pt>
                      <c:pt idx="148">
                        <c:v>44687</c:v>
                      </c:pt>
                      <c:pt idx="149">
                        <c:v>44690</c:v>
                      </c:pt>
                      <c:pt idx="150">
                        <c:v>44691</c:v>
                      </c:pt>
                      <c:pt idx="151">
                        <c:v>44692</c:v>
                      </c:pt>
                      <c:pt idx="152">
                        <c:v>44693</c:v>
                      </c:pt>
                      <c:pt idx="153">
                        <c:v>44694</c:v>
                      </c:pt>
                      <c:pt idx="154">
                        <c:v>44697</c:v>
                      </c:pt>
                      <c:pt idx="155">
                        <c:v>44698</c:v>
                      </c:pt>
                      <c:pt idx="156">
                        <c:v>44699</c:v>
                      </c:pt>
                      <c:pt idx="157">
                        <c:v>44700</c:v>
                      </c:pt>
                      <c:pt idx="158">
                        <c:v>44701</c:v>
                      </c:pt>
                      <c:pt idx="159">
                        <c:v>44704</c:v>
                      </c:pt>
                      <c:pt idx="160">
                        <c:v>44705</c:v>
                      </c:pt>
                      <c:pt idx="161">
                        <c:v>44706</c:v>
                      </c:pt>
                      <c:pt idx="162">
                        <c:v>44707</c:v>
                      </c:pt>
                      <c:pt idx="163">
                        <c:v>44708</c:v>
                      </c:pt>
                      <c:pt idx="164">
                        <c:v>44712</c:v>
                      </c:pt>
                      <c:pt idx="165">
                        <c:v>44713</c:v>
                      </c:pt>
                      <c:pt idx="166">
                        <c:v>44714</c:v>
                      </c:pt>
                      <c:pt idx="167">
                        <c:v>44715</c:v>
                      </c:pt>
                      <c:pt idx="168">
                        <c:v>44718</c:v>
                      </c:pt>
                      <c:pt idx="169">
                        <c:v>44719</c:v>
                      </c:pt>
                      <c:pt idx="170">
                        <c:v>44720</c:v>
                      </c:pt>
                      <c:pt idx="171">
                        <c:v>44721</c:v>
                      </c:pt>
                      <c:pt idx="172">
                        <c:v>44722</c:v>
                      </c:pt>
                      <c:pt idx="173">
                        <c:v>44725</c:v>
                      </c:pt>
                      <c:pt idx="174">
                        <c:v>44726</c:v>
                      </c:pt>
                      <c:pt idx="175">
                        <c:v>44727</c:v>
                      </c:pt>
                      <c:pt idx="176">
                        <c:v>44728</c:v>
                      </c:pt>
                      <c:pt idx="177">
                        <c:v>44729</c:v>
                      </c:pt>
                      <c:pt idx="178">
                        <c:v>44733</c:v>
                      </c:pt>
                      <c:pt idx="179">
                        <c:v>44734</c:v>
                      </c:pt>
                      <c:pt idx="180">
                        <c:v>44735</c:v>
                      </c:pt>
                      <c:pt idx="181">
                        <c:v>44736</c:v>
                      </c:pt>
                      <c:pt idx="182">
                        <c:v>44739</c:v>
                      </c:pt>
                      <c:pt idx="183">
                        <c:v>44740</c:v>
                      </c:pt>
                      <c:pt idx="184">
                        <c:v>44741</c:v>
                      </c:pt>
                      <c:pt idx="185">
                        <c:v>44742</c:v>
                      </c:pt>
                      <c:pt idx="186">
                        <c:v>44743</c:v>
                      </c:pt>
                      <c:pt idx="187">
                        <c:v>44747</c:v>
                      </c:pt>
                      <c:pt idx="188">
                        <c:v>44748</c:v>
                      </c:pt>
                      <c:pt idx="189">
                        <c:v>44749</c:v>
                      </c:pt>
                      <c:pt idx="190">
                        <c:v>44750</c:v>
                      </c:pt>
                      <c:pt idx="191">
                        <c:v>44753</c:v>
                      </c:pt>
                      <c:pt idx="192">
                        <c:v>44754</c:v>
                      </c:pt>
                      <c:pt idx="193">
                        <c:v>44755</c:v>
                      </c:pt>
                      <c:pt idx="194">
                        <c:v>44756</c:v>
                      </c:pt>
                      <c:pt idx="195">
                        <c:v>44757</c:v>
                      </c:pt>
                      <c:pt idx="196">
                        <c:v>44760</c:v>
                      </c:pt>
                      <c:pt idx="197">
                        <c:v>44761</c:v>
                      </c:pt>
                      <c:pt idx="198">
                        <c:v>44762</c:v>
                      </c:pt>
                      <c:pt idx="199">
                        <c:v>44763</c:v>
                      </c:pt>
                      <c:pt idx="200">
                        <c:v>44764</c:v>
                      </c:pt>
                      <c:pt idx="201">
                        <c:v>44767</c:v>
                      </c:pt>
                      <c:pt idx="202">
                        <c:v>44768</c:v>
                      </c:pt>
                      <c:pt idx="203">
                        <c:v>44769</c:v>
                      </c:pt>
                      <c:pt idx="204">
                        <c:v>44770</c:v>
                      </c:pt>
                      <c:pt idx="205">
                        <c:v>44771</c:v>
                      </c:pt>
                      <c:pt idx="206">
                        <c:v>44774</c:v>
                      </c:pt>
                      <c:pt idx="207">
                        <c:v>44775</c:v>
                      </c:pt>
                      <c:pt idx="208">
                        <c:v>44776</c:v>
                      </c:pt>
                      <c:pt idx="209">
                        <c:v>44777</c:v>
                      </c:pt>
                      <c:pt idx="210">
                        <c:v>44778</c:v>
                      </c:pt>
                      <c:pt idx="211">
                        <c:v>44781</c:v>
                      </c:pt>
                      <c:pt idx="212">
                        <c:v>44782</c:v>
                      </c:pt>
                      <c:pt idx="213">
                        <c:v>44783</c:v>
                      </c:pt>
                      <c:pt idx="214">
                        <c:v>44784</c:v>
                      </c:pt>
                      <c:pt idx="215">
                        <c:v>44785</c:v>
                      </c:pt>
                      <c:pt idx="216">
                        <c:v>44788</c:v>
                      </c:pt>
                      <c:pt idx="217">
                        <c:v>44789</c:v>
                      </c:pt>
                      <c:pt idx="218">
                        <c:v>44790</c:v>
                      </c:pt>
                      <c:pt idx="219">
                        <c:v>44791</c:v>
                      </c:pt>
                      <c:pt idx="220">
                        <c:v>44792</c:v>
                      </c:pt>
                      <c:pt idx="221">
                        <c:v>44795</c:v>
                      </c:pt>
                      <c:pt idx="222">
                        <c:v>44796</c:v>
                      </c:pt>
                      <c:pt idx="223">
                        <c:v>44797</c:v>
                      </c:pt>
                      <c:pt idx="224">
                        <c:v>44798</c:v>
                      </c:pt>
                      <c:pt idx="225">
                        <c:v>44799</c:v>
                      </c:pt>
                      <c:pt idx="226">
                        <c:v>44802</c:v>
                      </c:pt>
                      <c:pt idx="227">
                        <c:v>44803</c:v>
                      </c:pt>
                      <c:pt idx="228">
                        <c:v>44804</c:v>
                      </c:pt>
                      <c:pt idx="229">
                        <c:v>44805</c:v>
                      </c:pt>
                      <c:pt idx="230">
                        <c:v>44806</c:v>
                      </c:pt>
                      <c:pt idx="231">
                        <c:v>44810</c:v>
                      </c:pt>
                      <c:pt idx="232">
                        <c:v>44811</c:v>
                      </c:pt>
                      <c:pt idx="233">
                        <c:v>44812</c:v>
                      </c:pt>
                      <c:pt idx="234">
                        <c:v>44813</c:v>
                      </c:pt>
                      <c:pt idx="235">
                        <c:v>44816</c:v>
                      </c:pt>
                      <c:pt idx="236">
                        <c:v>44817</c:v>
                      </c:pt>
                      <c:pt idx="237">
                        <c:v>44818</c:v>
                      </c:pt>
                      <c:pt idx="238">
                        <c:v>44819</c:v>
                      </c:pt>
                      <c:pt idx="239">
                        <c:v>44820</c:v>
                      </c:pt>
                      <c:pt idx="240">
                        <c:v>44823</c:v>
                      </c:pt>
                      <c:pt idx="241">
                        <c:v>44824</c:v>
                      </c:pt>
                      <c:pt idx="242">
                        <c:v>44825</c:v>
                      </c:pt>
                      <c:pt idx="243">
                        <c:v>44826</c:v>
                      </c:pt>
                      <c:pt idx="244">
                        <c:v>44827</c:v>
                      </c:pt>
                      <c:pt idx="245">
                        <c:v>44830</c:v>
                      </c:pt>
                      <c:pt idx="246">
                        <c:v>44831</c:v>
                      </c:pt>
                      <c:pt idx="247">
                        <c:v>44832</c:v>
                      </c:pt>
                      <c:pt idx="248">
                        <c:v>44833</c:v>
                      </c:pt>
                      <c:pt idx="249">
                        <c:v>44834</c:v>
                      </c:pt>
                      <c:pt idx="250">
                        <c:v>44837</c:v>
                      </c:pt>
                      <c:pt idx="251">
                        <c:v>44838</c:v>
                      </c:pt>
                      <c:pt idx="252">
                        <c:v>44839</c:v>
                      </c:pt>
                      <c:pt idx="253">
                        <c:v>44840</c:v>
                      </c:pt>
                      <c:pt idx="254">
                        <c:v>44841</c:v>
                      </c:pt>
                      <c:pt idx="255">
                        <c:v>44844</c:v>
                      </c:pt>
                      <c:pt idx="256">
                        <c:v>44845</c:v>
                      </c:pt>
                      <c:pt idx="257">
                        <c:v>44846</c:v>
                      </c:pt>
                      <c:pt idx="258">
                        <c:v>44847</c:v>
                      </c:pt>
                      <c:pt idx="259">
                        <c:v>44848</c:v>
                      </c:pt>
                      <c:pt idx="260">
                        <c:v>44851</c:v>
                      </c:pt>
                      <c:pt idx="261">
                        <c:v>44852</c:v>
                      </c:pt>
                      <c:pt idx="262">
                        <c:v>44853</c:v>
                      </c:pt>
                      <c:pt idx="263">
                        <c:v>44854</c:v>
                      </c:pt>
                      <c:pt idx="264">
                        <c:v>44855</c:v>
                      </c:pt>
                      <c:pt idx="265">
                        <c:v>44858</c:v>
                      </c:pt>
                      <c:pt idx="266">
                        <c:v>44859</c:v>
                      </c:pt>
                      <c:pt idx="267">
                        <c:v>44860</c:v>
                      </c:pt>
                      <c:pt idx="268">
                        <c:v>44861</c:v>
                      </c:pt>
                      <c:pt idx="269">
                        <c:v>44862</c:v>
                      </c:pt>
                      <c:pt idx="270">
                        <c:v>44865</c:v>
                      </c:pt>
                      <c:pt idx="271">
                        <c:v>44866</c:v>
                      </c:pt>
                      <c:pt idx="272">
                        <c:v>44867</c:v>
                      </c:pt>
                      <c:pt idx="273">
                        <c:v>44868</c:v>
                      </c:pt>
                      <c:pt idx="274">
                        <c:v>44869</c:v>
                      </c:pt>
                      <c:pt idx="275">
                        <c:v>44872</c:v>
                      </c:pt>
                      <c:pt idx="276">
                        <c:v>44873</c:v>
                      </c:pt>
                      <c:pt idx="277">
                        <c:v>44874</c:v>
                      </c:pt>
                      <c:pt idx="278">
                        <c:v>44875</c:v>
                      </c:pt>
                      <c:pt idx="279">
                        <c:v>44876</c:v>
                      </c:pt>
                      <c:pt idx="280">
                        <c:v>44879</c:v>
                      </c:pt>
                      <c:pt idx="281">
                        <c:v>44880</c:v>
                      </c:pt>
                      <c:pt idx="282">
                        <c:v>44881</c:v>
                      </c:pt>
                      <c:pt idx="283">
                        <c:v>44882</c:v>
                      </c:pt>
                      <c:pt idx="284">
                        <c:v>44883</c:v>
                      </c:pt>
                      <c:pt idx="285">
                        <c:v>44886</c:v>
                      </c:pt>
                      <c:pt idx="286">
                        <c:v>44887</c:v>
                      </c:pt>
                      <c:pt idx="287">
                        <c:v>44888</c:v>
                      </c:pt>
                      <c:pt idx="288">
                        <c:v>44890</c:v>
                      </c:pt>
                      <c:pt idx="289">
                        <c:v>44893</c:v>
                      </c:pt>
                      <c:pt idx="290">
                        <c:v>44894</c:v>
                      </c:pt>
                      <c:pt idx="291">
                        <c:v>44895</c:v>
                      </c:pt>
                      <c:pt idx="292">
                        <c:v>44896</c:v>
                      </c:pt>
                      <c:pt idx="293">
                        <c:v>44897</c:v>
                      </c:pt>
                      <c:pt idx="294">
                        <c:v>44900</c:v>
                      </c:pt>
                      <c:pt idx="295">
                        <c:v>44901</c:v>
                      </c:pt>
                      <c:pt idx="296">
                        <c:v>44902</c:v>
                      </c:pt>
                      <c:pt idx="297">
                        <c:v>44903</c:v>
                      </c:pt>
                      <c:pt idx="298">
                        <c:v>44904</c:v>
                      </c:pt>
                      <c:pt idx="299">
                        <c:v>44907</c:v>
                      </c:pt>
                      <c:pt idx="300">
                        <c:v>44908</c:v>
                      </c:pt>
                      <c:pt idx="301">
                        <c:v>44909</c:v>
                      </c:pt>
                      <c:pt idx="302">
                        <c:v>44910</c:v>
                      </c:pt>
                      <c:pt idx="303">
                        <c:v>44911</c:v>
                      </c:pt>
                      <c:pt idx="304">
                        <c:v>44914</c:v>
                      </c:pt>
                      <c:pt idx="305">
                        <c:v>44915</c:v>
                      </c:pt>
                      <c:pt idx="306">
                        <c:v>44916</c:v>
                      </c:pt>
                      <c:pt idx="307">
                        <c:v>44917</c:v>
                      </c:pt>
                      <c:pt idx="308">
                        <c:v>44918</c:v>
                      </c:pt>
                      <c:pt idx="309">
                        <c:v>44922</c:v>
                      </c:pt>
                      <c:pt idx="310">
                        <c:v>44923</c:v>
                      </c:pt>
                      <c:pt idx="311">
                        <c:v>44924</c:v>
                      </c:pt>
                      <c:pt idx="312">
                        <c:v>44925</c:v>
                      </c:pt>
                      <c:pt idx="313">
                        <c:v>44929</c:v>
                      </c:pt>
                      <c:pt idx="314">
                        <c:v>44930</c:v>
                      </c:pt>
                      <c:pt idx="315">
                        <c:v>44931</c:v>
                      </c:pt>
                      <c:pt idx="316">
                        <c:v>44932</c:v>
                      </c:pt>
                      <c:pt idx="317">
                        <c:v>44935</c:v>
                      </c:pt>
                      <c:pt idx="318">
                        <c:v>44936</c:v>
                      </c:pt>
                      <c:pt idx="319">
                        <c:v>44937</c:v>
                      </c:pt>
                      <c:pt idx="320">
                        <c:v>44938</c:v>
                      </c:pt>
                      <c:pt idx="321">
                        <c:v>44939</c:v>
                      </c:pt>
                      <c:pt idx="322">
                        <c:v>44943</c:v>
                      </c:pt>
                      <c:pt idx="323">
                        <c:v>44944</c:v>
                      </c:pt>
                      <c:pt idx="324">
                        <c:v>44945</c:v>
                      </c:pt>
                      <c:pt idx="325">
                        <c:v>44946</c:v>
                      </c:pt>
                      <c:pt idx="326">
                        <c:v>44949</c:v>
                      </c:pt>
                      <c:pt idx="327">
                        <c:v>44950</c:v>
                      </c:pt>
                      <c:pt idx="328">
                        <c:v>44951</c:v>
                      </c:pt>
                      <c:pt idx="329">
                        <c:v>44952</c:v>
                      </c:pt>
                      <c:pt idx="330">
                        <c:v>44953</c:v>
                      </c:pt>
                      <c:pt idx="331">
                        <c:v>44956</c:v>
                      </c:pt>
                      <c:pt idx="332">
                        <c:v>44957</c:v>
                      </c:pt>
                      <c:pt idx="333">
                        <c:v>44958</c:v>
                      </c:pt>
                      <c:pt idx="334">
                        <c:v>44959</c:v>
                      </c:pt>
                      <c:pt idx="335">
                        <c:v>44960</c:v>
                      </c:pt>
                      <c:pt idx="336">
                        <c:v>44963</c:v>
                      </c:pt>
                      <c:pt idx="337">
                        <c:v>44964</c:v>
                      </c:pt>
                      <c:pt idx="338">
                        <c:v>44965</c:v>
                      </c:pt>
                      <c:pt idx="339">
                        <c:v>44966</c:v>
                      </c:pt>
                      <c:pt idx="340">
                        <c:v>44967</c:v>
                      </c:pt>
                      <c:pt idx="341">
                        <c:v>44970</c:v>
                      </c:pt>
                      <c:pt idx="342">
                        <c:v>44971</c:v>
                      </c:pt>
                      <c:pt idx="343">
                        <c:v>44972</c:v>
                      </c:pt>
                      <c:pt idx="344">
                        <c:v>44973</c:v>
                      </c:pt>
                      <c:pt idx="345">
                        <c:v>44974</c:v>
                      </c:pt>
                      <c:pt idx="346">
                        <c:v>44978</c:v>
                      </c:pt>
                      <c:pt idx="347">
                        <c:v>44979</c:v>
                      </c:pt>
                      <c:pt idx="348">
                        <c:v>44980</c:v>
                      </c:pt>
                      <c:pt idx="349">
                        <c:v>44981</c:v>
                      </c:pt>
                      <c:pt idx="350">
                        <c:v>44984</c:v>
                      </c:pt>
                      <c:pt idx="351">
                        <c:v>44985</c:v>
                      </c:pt>
                      <c:pt idx="352">
                        <c:v>44986</c:v>
                      </c:pt>
                      <c:pt idx="353">
                        <c:v>44987</c:v>
                      </c:pt>
                      <c:pt idx="354">
                        <c:v>44988</c:v>
                      </c:pt>
                      <c:pt idx="355">
                        <c:v>44991</c:v>
                      </c:pt>
                      <c:pt idx="356">
                        <c:v>44992</c:v>
                      </c:pt>
                      <c:pt idx="357">
                        <c:v>44993</c:v>
                      </c:pt>
                      <c:pt idx="358">
                        <c:v>44994</c:v>
                      </c:pt>
                      <c:pt idx="359">
                        <c:v>44995</c:v>
                      </c:pt>
                      <c:pt idx="360">
                        <c:v>44998</c:v>
                      </c:pt>
                      <c:pt idx="361">
                        <c:v>44999</c:v>
                      </c:pt>
                      <c:pt idx="362">
                        <c:v>45000</c:v>
                      </c:pt>
                      <c:pt idx="363">
                        <c:v>45001</c:v>
                      </c:pt>
                      <c:pt idx="364">
                        <c:v>45002</c:v>
                      </c:pt>
                      <c:pt idx="365">
                        <c:v>45005</c:v>
                      </c:pt>
                      <c:pt idx="366">
                        <c:v>45006</c:v>
                      </c:pt>
                      <c:pt idx="367">
                        <c:v>45007</c:v>
                      </c:pt>
                      <c:pt idx="368">
                        <c:v>45008</c:v>
                      </c:pt>
                      <c:pt idx="369">
                        <c:v>45009</c:v>
                      </c:pt>
                      <c:pt idx="370">
                        <c:v>45012</c:v>
                      </c:pt>
                      <c:pt idx="371">
                        <c:v>45013</c:v>
                      </c:pt>
                      <c:pt idx="372">
                        <c:v>45014</c:v>
                      </c:pt>
                      <c:pt idx="373">
                        <c:v>45015</c:v>
                      </c:pt>
                      <c:pt idx="374">
                        <c:v>45016</c:v>
                      </c:pt>
                      <c:pt idx="375">
                        <c:v>45019</c:v>
                      </c:pt>
                      <c:pt idx="376">
                        <c:v>45020</c:v>
                      </c:pt>
                      <c:pt idx="377">
                        <c:v>45021</c:v>
                      </c:pt>
                      <c:pt idx="378">
                        <c:v>45022</c:v>
                      </c:pt>
                      <c:pt idx="379">
                        <c:v>45026</c:v>
                      </c:pt>
                      <c:pt idx="380">
                        <c:v>45027</c:v>
                      </c:pt>
                      <c:pt idx="381">
                        <c:v>45028</c:v>
                      </c:pt>
                      <c:pt idx="382">
                        <c:v>45029</c:v>
                      </c:pt>
                      <c:pt idx="383">
                        <c:v>45030</c:v>
                      </c:pt>
                      <c:pt idx="384">
                        <c:v>45033</c:v>
                      </c:pt>
                      <c:pt idx="385">
                        <c:v>45034</c:v>
                      </c:pt>
                      <c:pt idx="386">
                        <c:v>45035</c:v>
                      </c:pt>
                      <c:pt idx="387">
                        <c:v>45036</c:v>
                      </c:pt>
                      <c:pt idx="388">
                        <c:v>45037</c:v>
                      </c:pt>
                      <c:pt idx="389">
                        <c:v>45040</c:v>
                      </c:pt>
                      <c:pt idx="390">
                        <c:v>45041</c:v>
                      </c:pt>
                      <c:pt idx="391">
                        <c:v>45042</c:v>
                      </c:pt>
                      <c:pt idx="392">
                        <c:v>45043</c:v>
                      </c:pt>
                      <c:pt idx="393">
                        <c:v>45044</c:v>
                      </c:pt>
                      <c:pt idx="394">
                        <c:v>45047</c:v>
                      </c:pt>
                      <c:pt idx="395">
                        <c:v>45048</c:v>
                      </c:pt>
                      <c:pt idx="396">
                        <c:v>45049</c:v>
                      </c:pt>
                      <c:pt idx="397">
                        <c:v>45050</c:v>
                      </c:pt>
                      <c:pt idx="398">
                        <c:v>45051</c:v>
                      </c:pt>
                      <c:pt idx="399">
                        <c:v>45054</c:v>
                      </c:pt>
                      <c:pt idx="400">
                        <c:v>45055</c:v>
                      </c:pt>
                      <c:pt idx="401">
                        <c:v>45056</c:v>
                      </c:pt>
                      <c:pt idx="402">
                        <c:v>45057</c:v>
                      </c:pt>
                      <c:pt idx="403">
                        <c:v>45058</c:v>
                      </c:pt>
                      <c:pt idx="404">
                        <c:v>45061</c:v>
                      </c:pt>
                      <c:pt idx="405">
                        <c:v>45062</c:v>
                      </c:pt>
                      <c:pt idx="406">
                        <c:v>45063</c:v>
                      </c:pt>
                      <c:pt idx="407">
                        <c:v>45064</c:v>
                      </c:pt>
                      <c:pt idx="408">
                        <c:v>45065</c:v>
                      </c:pt>
                      <c:pt idx="409">
                        <c:v>45068</c:v>
                      </c:pt>
                      <c:pt idx="410">
                        <c:v>45069</c:v>
                      </c:pt>
                      <c:pt idx="411">
                        <c:v>45070</c:v>
                      </c:pt>
                      <c:pt idx="412">
                        <c:v>45071</c:v>
                      </c:pt>
                      <c:pt idx="413">
                        <c:v>45072</c:v>
                      </c:pt>
                      <c:pt idx="414">
                        <c:v>45076</c:v>
                      </c:pt>
                      <c:pt idx="415">
                        <c:v>45077</c:v>
                      </c:pt>
                      <c:pt idx="416">
                        <c:v>45078</c:v>
                      </c:pt>
                      <c:pt idx="417">
                        <c:v>45079</c:v>
                      </c:pt>
                      <c:pt idx="418">
                        <c:v>45082</c:v>
                      </c:pt>
                      <c:pt idx="419">
                        <c:v>45083</c:v>
                      </c:pt>
                      <c:pt idx="420">
                        <c:v>45084</c:v>
                      </c:pt>
                      <c:pt idx="421">
                        <c:v>45085</c:v>
                      </c:pt>
                      <c:pt idx="422">
                        <c:v>45086</c:v>
                      </c:pt>
                      <c:pt idx="423">
                        <c:v>45089</c:v>
                      </c:pt>
                      <c:pt idx="424">
                        <c:v>45090</c:v>
                      </c:pt>
                      <c:pt idx="425">
                        <c:v>45091</c:v>
                      </c:pt>
                      <c:pt idx="426">
                        <c:v>45092</c:v>
                      </c:pt>
                      <c:pt idx="427">
                        <c:v>45093</c:v>
                      </c:pt>
                      <c:pt idx="428">
                        <c:v>45097</c:v>
                      </c:pt>
                      <c:pt idx="429">
                        <c:v>45098</c:v>
                      </c:pt>
                      <c:pt idx="430">
                        <c:v>45099</c:v>
                      </c:pt>
                      <c:pt idx="431">
                        <c:v>45100</c:v>
                      </c:pt>
                      <c:pt idx="432">
                        <c:v>45103</c:v>
                      </c:pt>
                      <c:pt idx="433">
                        <c:v>45104</c:v>
                      </c:pt>
                      <c:pt idx="434">
                        <c:v>45105</c:v>
                      </c:pt>
                      <c:pt idx="435">
                        <c:v>45106</c:v>
                      </c:pt>
                      <c:pt idx="436">
                        <c:v>45107</c:v>
                      </c:pt>
                      <c:pt idx="437">
                        <c:v>45110</c:v>
                      </c:pt>
                      <c:pt idx="438">
                        <c:v>45112</c:v>
                      </c:pt>
                      <c:pt idx="439">
                        <c:v>45113</c:v>
                      </c:pt>
                      <c:pt idx="440">
                        <c:v>45114</c:v>
                      </c:pt>
                      <c:pt idx="441">
                        <c:v>45117</c:v>
                      </c:pt>
                      <c:pt idx="442">
                        <c:v>45118</c:v>
                      </c:pt>
                      <c:pt idx="443">
                        <c:v>45119</c:v>
                      </c:pt>
                      <c:pt idx="444">
                        <c:v>45120</c:v>
                      </c:pt>
                      <c:pt idx="445">
                        <c:v>45121</c:v>
                      </c:pt>
                      <c:pt idx="446">
                        <c:v>45124</c:v>
                      </c:pt>
                      <c:pt idx="447">
                        <c:v>45125</c:v>
                      </c:pt>
                      <c:pt idx="448">
                        <c:v>45126</c:v>
                      </c:pt>
                      <c:pt idx="449">
                        <c:v>45127</c:v>
                      </c:pt>
                      <c:pt idx="450">
                        <c:v>45128</c:v>
                      </c:pt>
                      <c:pt idx="451">
                        <c:v>45131</c:v>
                      </c:pt>
                      <c:pt idx="452">
                        <c:v>45132</c:v>
                      </c:pt>
                      <c:pt idx="453">
                        <c:v>45133</c:v>
                      </c:pt>
                      <c:pt idx="454">
                        <c:v>45134</c:v>
                      </c:pt>
                      <c:pt idx="455">
                        <c:v>45135</c:v>
                      </c:pt>
                      <c:pt idx="456">
                        <c:v>45138</c:v>
                      </c:pt>
                      <c:pt idx="457">
                        <c:v>45139</c:v>
                      </c:pt>
                      <c:pt idx="458">
                        <c:v>45140</c:v>
                      </c:pt>
                      <c:pt idx="459">
                        <c:v>45141</c:v>
                      </c:pt>
                      <c:pt idx="460">
                        <c:v>45142</c:v>
                      </c:pt>
                      <c:pt idx="461">
                        <c:v>45145</c:v>
                      </c:pt>
                      <c:pt idx="462">
                        <c:v>45146</c:v>
                      </c:pt>
                      <c:pt idx="463">
                        <c:v>45147</c:v>
                      </c:pt>
                      <c:pt idx="464">
                        <c:v>45148</c:v>
                      </c:pt>
                      <c:pt idx="465">
                        <c:v>45149</c:v>
                      </c:pt>
                      <c:pt idx="466">
                        <c:v>45152</c:v>
                      </c:pt>
                      <c:pt idx="467">
                        <c:v>45153</c:v>
                      </c:pt>
                      <c:pt idx="468">
                        <c:v>45154</c:v>
                      </c:pt>
                      <c:pt idx="469">
                        <c:v>45155</c:v>
                      </c:pt>
                      <c:pt idx="470">
                        <c:v>45156</c:v>
                      </c:pt>
                      <c:pt idx="471">
                        <c:v>45159</c:v>
                      </c:pt>
                      <c:pt idx="472">
                        <c:v>45160</c:v>
                      </c:pt>
                      <c:pt idx="473">
                        <c:v>45161</c:v>
                      </c:pt>
                      <c:pt idx="474">
                        <c:v>45162</c:v>
                      </c:pt>
                      <c:pt idx="475">
                        <c:v>45163</c:v>
                      </c:pt>
                      <c:pt idx="476">
                        <c:v>45166</c:v>
                      </c:pt>
                      <c:pt idx="477">
                        <c:v>45167</c:v>
                      </c:pt>
                      <c:pt idx="478">
                        <c:v>45168</c:v>
                      </c:pt>
                      <c:pt idx="479">
                        <c:v>45169</c:v>
                      </c:pt>
                      <c:pt idx="480">
                        <c:v>45170</c:v>
                      </c:pt>
                      <c:pt idx="481">
                        <c:v>45174</c:v>
                      </c:pt>
                      <c:pt idx="482">
                        <c:v>45175</c:v>
                      </c:pt>
                      <c:pt idx="483">
                        <c:v>45176</c:v>
                      </c:pt>
                      <c:pt idx="484">
                        <c:v>45177</c:v>
                      </c:pt>
                      <c:pt idx="485">
                        <c:v>45180</c:v>
                      </c:pt>
                      <c:pt idx="486">
                        <c:v>45181</c:v>
                      </c:pt>
                      <c:pt idx="487">
                        <c:v>45182</c:v>
                      </c:pt>
                      <c:pt idx="488">
                        <c:v>45183</c:v>
                      </c:pt>
                      <c:pt idx="489">
                        <c:v>45184</c:v>
                      </c:pt>
                      <c:pt idx="490">
                        <c:v>45187</c:v>
                      </c:pt>
                      <c:pt idx="491">
                        <c:v>45188</c:v>
                      </c:pt>
                      <c:pt idx="492">
                        <c:v>45189</c:v>
                      </c:pt>
                      <c:pt idx="493">
                        <c:v>45190</c:v>
                      </c:pt>
                      <c:pt idx="494">
                        <c:v>45191</c:v>
                      </c:pt>
                      <c:pt idx="495">
                        <c:v>45194</c:v>
                      </c:pt>
                      <c:pt idx="496">
                        <c:v>45195</c:v>
                      </c:pt>
                      <c:pt idx="497">
                        <c:v>45196</c:v>
                      </c:pt>
                      <c:pt idx="498">
                        <c:v>45197</c:v>
                      </c:pt>
                      <c:pt idx="499">
                        <c:v>45198</c:v>
                      </c:pt>
                      <c:pt idx="500">
                        <c:v>45201</c:v>
                      </c:pt>
                      <c:pt idx="501">
                        <c:v>45202</c:v>
                      </c:pt>
                      <c:pt idx="502">
                        <c:v>45203</c:v>
                      </c:pt>
                      <c:pt idx="503">
                        <c:v>45204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H$4:$H$507</c15:sqref>
                        </c15:formulaRef>
                      </c:ext>
                    </c:extLst>
                    <c:numCache>
                      <c:formatCode>#,##0.00_);\(#,##0.00\)</c:formatCode>
                      <c:ptCount val="504"/>
                      <c:pt idx="0">
                        <c:v>103.41</c:v>
                      </c:pt>
                      <c:pt idx="1">
                        <c:v>103.5</c:v>
                      </c:pt>
                      <c:pt idx="2">
                        <c:v>103.5</c:v>
                      </c:pt>
                      <c:pt idx="3">
                        <c:v>103.5</c:v>
                      </c:pt>
                      <c:pt idx="4">
                        <c:v>103.5</c:v>
                      </c:pt>
                      <c:pt idx="5">
                        <c:v>103.375</c:v>
                      </c:pt>
                      <c:pt idx="6">
                        <c:v>103.375</c:v>
                      </c:pt>
                      <c:pt idx="7">
                        <c:v>103.5</c:v>
                      </c:pt>
                      <c:pt idx="8">
                        <c:v>103.75</c:v>
                      </c:pt>
                      <c:pt idx="9">
                        <c:v>103.5</c:v>
                      </c:pt>
                      <c:pt idx="10">
                        <c:v>103.625</c:v>
                      </c:pt>
                      <c:pt idx="11">
                        <c:v>103.5</c:v>
                      </c:pt>
                      <c:pt idx="12">
                        <c:v>103.625</c:v>
                      </c:pt>
                      <c:pt idx="13">
                        <c:v>103.25</c:v>
                      </c:pt>
                      <c:pt idx="14">
                        <c:v>103.551</c:v>
                      </c:pt>
                      <c:pt idx="15">
                        <c:v>103.38</c:v>
                      </c:pt>
                      <c:pt idx="16">
                        <c:v>103.688</c:v>
                      </c:pt>
                      <c:pt idx="17">
                        <c:v>103.325</c:v>
                      </c:pt>
                      <c:pt idx="18">
                        <c:v>103.25</c:v>
                      </c:pt>
                      <c:pt idx="19">
                        <c:v>103.17700000000001</c:v>
                      </c:pt>
                      <c:pt idx="20">
                        <c:v>103.125</c:v>
                      </c:pt>
                      <c:pt idx="21">
                        <c:v>103.125</c:v>
                      </c:pt>
                      <c:pt idx="22">
                        <c:v>103.31</c:v>
                      </c:pt>
                      <c:pt idx="23">
                        <c:v>103.5</c:v>
                      </c:pt>
                      <c:pt idx="24">
                        <c:v>103.375</c:v>
                      </c:pt>
                      <c:pt idx="25">
                        <c:v>103.75</c:v>
                      </c:pt>
                      <c:pt idx="26">
                        <c:v>103.505</c:v>
                      </c:pt>
                      <c:pt idx="27">
                        <c:v>103.505</c:v>
                      </c:pt>
                      <c:pt idx="28">
                        <c:v>103.367</c:v>
                      </c:pt>
                      <c:pt idx="29">
                        <c:v>103.203</c:v>
                      </c:pt>
                      <c:pt idx="30">
                        <c:v>103.16200000000001</c:v>
                      </c:pt>
                      <c:pt idx="31">
                        <c:v>103.46</c:v>
                      </c:pt>
                      <c:pt idx="32">
                        <c:v>103.505</c:v>
                      </c:pt>
                      <c:pt idx="33">
                        <c:v>103.301</c:v>
                      </c:pt>
                      <c:pt idx="34">
                        <c:v>103.19</c:v>
                      </c:pt>
                      <c:pt idx="35">
                        <c:v>103.13200000000001</c:v>
                      </c:pt>
                      <c:pt idx="36">
                        <c:v>103</c:v>
                      </c:pt>
                      <c:pt idx="37">
                        <c:v>102.5</c:v>
                      </c:pt>
                      <c:pt idx="38">
                        <c:v>102.875</c:v>
                      </c:pt>
                      <c:pt idx="39">
                        <c:v>102.672</c:v>
                      </c:pt>
                      <c:pt idx="40">
                        <c:v>103</c:v>
                      </c:pt>
                      <c:pt idx="41">
                        <c:v>103</c:v>
                      </c:pt>
                      <c:pt idx="42">
                        <c:v>103.21299999999999</c:v>
                      </c:pt>
                      <c:pt idx="43">
                        <c:v>103.25</c:v>
                      </c:pt>
                      <c:pt idx="44">
                        <c:v>103.84</c:v>
                      </c:pt>
                      <c:pt idx="45">
                        <c:v>103.375</c:v>
                      </c:pt>
                      <c:pt idx="46">
                        <c:v>103.125</c:v>
                      </c:pt>
                      <c:pt idx="47">
                        <c:v>103.32</c:v>
                      </c:pt>
                      <c:pt idx="48">
                        <c:v>103.25</c:v>
                      </c:pt>
                      <c:pt idx="49">
                        <c:v>103.164</c:v>
                      </c:pt>
                      <c:pt idx="50">
                        <c:v>103.05</c:v>
                      </c:pt>
                      <c:pt idx="51">
                        <c:v>103</c:v>
                      </c:pt>
                      <c:pt idx="52">
                        <c:v>103</c:v>
                      </c:pt>
                      <c:pt idx="53">
                        <c:v>103.13</c:v>
                      </c:pt>
                      <c:pt idx="54">
                        <c:v>103.622</c:v>
                      </c:pt>
                      <c:pt idx="55">
                        <c:v>103.521</c:v>
                      </c:pt>
                      <c:pt idx="56">
                        <c:v>103.41200000000001</c:v>
                      </c:pt>
                      <c:pt idx="57">
                        <c:v>103.25</c:v>
                      </c:pt>
                      <c:pt idx="58">
                        <c:v>103.25</c:v>
                      </c:pt>
                      <c:pt idx="59">
                        <c:v>103.482</c:v>
                      </c:pt>
                      <c:pt idx="60">
                        <c:v>103.375</c:v>
                      </c:pt>
                      <c:pt idx="61">
                        <c:v>103.375</c:v>
                      </c:pt>
                      <c:pt idx="62">
                        <c:v>103.125</c:v>
                      </c:pt>
                      <c:pt idx="63">
                        <c:v>103</c:v>
                      </c:pt>
                      <c:pt idx="64">
                        <c:v>103.15300000000001</c:v>
                      </c:pt>
                      <c:pt idx="65">
                        <c:v>103.16</c:v>
                      </c:pt>
                      <c:pt idx="66">
                        <c:v>103.035</c:v>
                      </c:pt>
                      <c:pt idx="67">
                        <c:v>102.97</c:v>
                      </c:pt>
                      <c:pt idx="68">
                        <c:v>103.04</c:v>
                      </c:pt>
                      <c:pt idx="69">
                        <c:v>103</c:v>
                      </c:pt>
                      <c:pt idx="70">
                        <c:v>102.875</c:v>
                      </c:pt>
                      <c:pt idx="71">
                        <c:v>102.875</c:v>
                      </c:pt>
                      <c:pt idx="72">
                        <c:v>102.611</c:v>
                      </c:pt>
                      <c:pt idx="73">
                        <c:v>102.875</c:v>
                      </c:pt>
                      <c:pt idx="74">
                        <c:v>102.938</c:v>
                      </c:pt>
                      <c:pt idx="75">
                        <c:v>102.715</c:v>
                      </c:pt>
                      <c:pt idx="76">
                        <c:v>102.029</c:v>
                      </c:pt>
                      <c:pt idx="77">
                        <c:v>102.771</c:v>
                      </c:pt>
                      <c:pt idx="78">
                        <c:v>102.905</c:v>
                      </c:pt>
                      <c:pt idx="79">
                        <c:v>102.5</c:v>
                      </c:pt>
                      <c:pt idx="80">
                        <c:v>101.64700000000001</c:v>
                      </c:pt>
                      <c:pt idx="81">
                        <c:v>101.73099999999999</c:v>
                      </c:pt>
                      <c:pt idx="82">
                        <c:v>102.547</c:v>
                      </c:pt>
                      <c:pt idx="83">
                        <c:v>102.75</c:v>
                      </c:pt>
                      <c:pt idx="84">
                        <c:v>102.563</c:v>
                      </c:pt>
                      <c:pt idx="85">
                        <c:v>102.25</c:v>
                      </c:pt>
                      <c:pt idx="86">
                        <c:v>101.946</c:v>
                      </c:pt>
                      <c:pt idx="87">
                        <c:v>101.875</c:v>
                      </c:pt>
                      <c:pt idx="88">
                        <c:v>101.985</c:v>
                      </c:pt>
                      <c:pt idx="89">
                        <c:v>101.75</c:v>
                      </c:pt>
                      <c:pt idx="90">
                        <c:v>101.25</c:v>
                      </c:pt>
                      <c:pt idx="91">
                        <c:v>100.749</c:v>
                      </c:pt>
                      <c:pt idx="92">
                        <c:v>101</c:v>
                      </c:pt>
                      <c:pt idx="93">
                        <c:v>100.845</c:v>
                      </c:pt>
                      <c:pt idx="94">
                        <c:v>99.724999999999994</c:v>
                      </c:pt>
                      <c:pt idx="95">
                        <c:v>99.820999999999998</c:v>
                      </c:pt>
                      <c:pt idx="96">
                        <c:v>99.5</c:v>
                      </c:pt>
                      <c:pt idx="97">
                        <c:v>99.751999999999995</c:v>
                      </c:pt>
                      <c:pt idx="98">
                        <c:v>99.272999999999996</c:v>
                      </c:pt>
                      <c:pt idx="99">
                        <c:v>100</c:v>
                      </c:pt>
                      <c:pt idx="100">
                        <c:v>99.75</c:v>
                      </c:pt>
                      <c:pt idx="101">
                        <c:v>99.75</c:v>
                      </c:pt>
                      <c:pt idx="102">
                        <c:v>99.864000000000004</c:v>
                      </c:pt>
                      <c:pt idx="103">
                        <c:v>99.5</c:v>
                      </c:pt>
                      <c:pt idx="104">
                        <c:v>99.125</c:v>
                      </c:pt>
                      <c:pt idx="105">
                        <c:v>99.091999999999999</c:v>
                      </c:pt>
                      <c:pt idx="106">
                        <c:v>98.25</c:v>
                      </c:pt>
                      <c:pt idx="107">
                        <c:v>98.25</c:v>
                      </c:pt>
                      <c:pt idx="108">
                        <c:v>98.375</c:v>
                      </c:pt>
                      <c:pt idx="109">
                        <c:v>98</c:v>
                      </c:pt>
                      <c:pt idx="110">
                        <c:v>97</c:v>
                      </c:pt>
                      <c:pt idx="111">
                        <c:v>97</c:v>
                      </c:pt>
                      <c:pt idx="112">
                        <c:v>98.135000000000005</c:v>
                      </c:pt>
                      <c:pt idx="113">
                        <c:v>98.893000000000001</c:v>
                      </c:pt>
                      <c:pt idx="114">
                        <c:v>98.75</c:v>
                      </c:pt>
                      <c:pt idx="115">
                        <c:v>99.367000000000004</c:v>
                      </c:pt>
                      <c:pt idx="116">
                        <c:v>98.75</c:v>
                      </c:pt>
                      <c:pt idx="117">
                        <c:v>98.75</c:v>
                      </c:pt>
                      <c:pt idx="118">
                        <c:v>98.625</c:v>
                      </c:pt>
                      <c:pt idx="119">
                        <c:v>98.375</c:v>
                      </c:pt>
                      <c:pt idx="120">
                        <c:v>98.36</c:v>
                      </c:pt>
                      <c:pt idx="121">
                        <c:v>99.064999999999998</c:v>
                      </c:pt>
                      <c:pt idx="122">
                        <c:v>99.450999999999993</c:v>
                      </c:pt>
                      <c:pt idx="123">
                        <c:v>99.125</c:v>
                      </c:pt>
                      <c:pt idx="124">
                        <c:v>99</c:v>
                      </c:pt>
                      <c:pt idx="125">
                        <c:v>99.167000000000002</c:v>
                      </c:pt>
                      <c:pt idx="126">
                        <c:v>98.75</c:v>
                      </c:pt>
                      <c:pt idx="127">
                        <c:v>98.5</c:v>
                      </c:pt>
                      <c:pt idx="128">
                        <c:v>98.102999999999994</c:v>
                      </c:pt>
                      <c:pt idx="129">
                        <c:v>97.564999999999998</c:v>
                      </c:pt>
                      <c:pt idx="130">
                        <c:v>97.188000000000002</c:v>
                      </c:pt>
                      <c:pt idx="131">
                        <c:v>97.875</c:v>
                      </c:pt>
                      <c:pt idx="132">
                        <c:v>97.983999999999995</c:v>
                      </c:pt>
                      <c:pt idx="133">
                        <c:v>97.75</c:v>
                      </c:pt>
                      <c:pt idx="134">
                        <c:v>98</c:v>
                      </c:pt>
                      <c:pt idx="135">
                        <c:v>97.566000000000003</c:v>
                      </c:pt>
                      <c:pt idx="136">
                        <c:v>97.811999999999998</c:v>
                      </c:pt>
                      <c:pt idx="137">
                        <c:v>97.977999999999994</c:v>
                      </c:pt>
                      <c:pt idx="138">
                        <c:v>97.281999999999996</c:v>
                      </c:pt>
                      <c:pt idx="139">
                        <c:v>96.941999999999993</c:v>
                      </c:pt>
                      <c:pt idx="140">
                        <c:v>97.75</c:v>
                      </c:pt>
                      <c:pt idx="141">
                        <c:v>97.634</c:v>
                      </c:pt>
                      <c:pt idx="142">
                        <c:v>97.186000000000007</c:v>
                      </c:pt>
                      <c:pt idx="143">
                        <c:v>96.543000000000006</c:v>
                      </c:pt>
                      <c:pt idx="144">
                        <c:v>96</c:v>
                      </c:pt>
                      <c:pt idx="145">
                        <c:v>96.5</c:v>
                      </c:pt>
                      <c:pt idx="146">
                        <c:v>96.408000000000001</c:v>
                      </c:pt>
                      <c:pt idx="147">
                        <c:v>97.5</c:v>
                      </c:pt>
                      <c:pt idx="148">
                        <c:v>95.625</c:v>
                      </c:pt>
                      <c:pt idx="149">
                        <c:v>94.75</c:v>
                      </c:pt>
                      <c:pt idx="150">
                        <c:v>94.772999999999996</c:v>
                      </c:pt>
                      <c:pt idx="151">
                        <c:v>94.372</c:v>
                      </c:pt>
                      <c:pt idx="152">
                        <c:v>94.25</c:v>
                      </c:pt>
                      <c:pt idx="153">
                        <c:v>94</c:v>
                      </c:pt>
                      <c:pt idx="154">
                        <c:v>93.965999999999994</c:v>
                      </c:pt>
                      <c:pt idx="155">
                        <c:v>94.5</c:v>
                      </c:pt>
                      <c:pt idx="156">
                        <c:v>93.227000000000004</c:v>
                      </c:pt>
                      <c:pt idx="157">
                        <c:v>93.5</c:v>
                      </c:pt>
                      <c:pt idx="158">
                        <c:v>94.076999999999998</c:v>
                      </c:pt>
                      <c:pt idx="159">
                        <c:v>94.867999999999995</c:v>
                      </c:pt>
                      <c:pt idx="160">
                        <c:v>94.5</c:v>
                      </c:pt>
                      <c:pt idx="161">
                        <c:v>95.896000000000001</c:v>
                      </c:pt>
                      <c:pt idx="162">
                        <c:v>97.096000000000004</c:v>
                      </c:pt>
                      <c:pt idx="163">
                        <c:v>100.15</c:v>
                      </c:pt>
                      <c:pt idx="164">
                        <c:v>100.121</c:v>
                      </c:pt>
                      <c:pt idx="165">
                        <c:v>99</c:v>
                      </c:pt>
                      <c:pt idx="166">
                        <c:v>99</c:v>
                      </c:pt>
                      <c:pt idx="167">
                        <c:v>98</c:v>
                      </c:pt>
                      <c:pt idx="168">
                        <c:v>97</c:v>
                      </c:pt>
                      <c:pt idx="169">
                        <c:v>96.454999999999998</c:v>
                      </c:pt>
                      <c:pt idx="170">
                        <c:v>96.5</c:v>
                      </c:pt>
                      <c:pt idx="171">
                        <c:v>96.25</c:v>
                      </c:pt>
                      <c:pt idx="172">
                        <c:v>95.375</c:v>
                      </c:pt>
                      <c:pt idx="173">
                        <c:v>91.692999999999998</c:v>
                      </c:pt>
                      <c:pt idx="174">
                        <c:v>91.433999999999997</c:v>
                      </c:pt>
                      <c:pt idx="175">
                        <c:v>92.564999999999998</c:v>
                      </c:pt>
                      <c:pt idx="176">
                        <c:v>91.75</c:v>
                      </c:pt>
                      <c:pt idx="177">
                        <c:v>91.75</c:v>
                      </c:pt>
                      <c:pt idx="178">
                        <c:v>91.588999999999999</c:v>
                      </c:pt>
                      <c:pt idx="179">
                        <c:v>91.793999999999997</c:v>
                      </c:pt>
                      <c:pt idx="180">
                        <c:v>91.5</c:v>
                      </c:pt>
                      <c:pt idx="181">
                        <c:v>93</c:v>
                      </c:pt>
                      <c:pt idx="182">
                        <c:v>92.641000000000005</c:v>
                      </c:pt>
                      <c:pt idx="183">
                        <c:v>92.209000000000003</c:v>
                      </c:pt>
                      <c:pt idx="184">
                        <c:v>90.997</c:v>
                      </c:pt>
                      <c:pt idx="185">
                        <c:v>89.5</c:v>
                      </c:pt>
                      <c:pt idx="186">
                        <c:v>92.120999999999995</c:v>
                      </c:pt>
                      <c:pt idx="187">
                        <c:v>92.462000000000003</c:v>
                      </c:pt>
                      <c:pt idx="188">
                        <c:v>92.134</c:v>
                      </c:pt>
                      <c:pt idx="189">
                        <c:v>93.247</c:v>
                      </c:pt>
                      <c:pt idx="190">
                        <c:v>93.703000000000003</c:v>
                      </c:pt>
                      <c:pt idx="191">
                        <c:v>93.491</c:v>
                      </c:pt>
                      <c:pt idx="192">
                        <c:v>94.004999999999995</c:v>
                      </c:pt>
                      <c:pt idx="193">
                        <c:v>93.5</c:v>
                      </c:pt>
                      <c:pt idx="194">
                        <c:v>92.941000000000003</c:v>
                      </c:pt>
                      <c:pt idx="195">
                        <c:v>93.414000000000001</c:v>
                      </c:pt>
                      <c:pt idx="196">
                        <c:v>93.5</c:v>
                      </c:pt>
                      <c:pt idx="197">
                        <c:v>94.62</c:v>
                      </c:pt>
                      <c:pt idx="198">
                        <c:v>95.090999999999994</c:v>
                      </c:pt>
                      <c:pt idx="199">
                        <c:v>97</c:v>
                      </c:pt>
                      <c:pt idx="200">
                        <c:v>96.968000000000004</c:v>
                      </c:pt>
                      <c:pt idx="201">
                        <c:v>96.763999999999996</c:v>
                      </c:pt>
                      <c:pt idx="202">
                        <c:v>96.215999999999994</c:v>
                      </c:pt>
                      <c:pt idx="203">
                        <c:v>96.033000000000001</c:v>
                      </c:pt>
                      <c:pt idx="204">
                        <c:v>96.5</c:v>
                      </c:pt>
                      <c:pt idx="205">
                        <c:v>96.724000000000004</c:v>
                      </c:pt>
                      <c:pt idx="206">
                        <c:v>96.132000000000005</c:v>
                      </c:pt>
                      <c:pt idx="207">
                        <c:v>96.5</c:v>
                      </c:pt>
                      <c:pt idx="208">
                        <c:v>97.379000000000005</c:v>
                      </c:pt>
                      <c:pt idx="209">
                        <c:v>97</c:v>
                      </c:pt>
                      <c:pt idx="210">
                        <c:v>97.5</c:v>
                      </c:pt>
                      <c:pt idx="211">
                        <c:v>97.625</c:v>
                      </c:pt>
                      <c:pt idx="212">
                        <c:v>97.099000000000004</c:v>
                      </c:pt>
                      <c:pt idx="213">
                        <c:v>98.375</c:v>
                      </c:pt>
                      <c:pt idx="214">
                        <c:v>97</c:v>
                      </c:pt>
                      <c:pt idx="215">
                        <c:v>97.495000000000005</c:v>
                      </c:pt>
                      <c:pt idx="216">
                        <c:v>97.75</c:v>
                      </c:pt>
                      <c:pt idx="217">
                        <c:v>97.736999999999995</c:v>
                      </c:pt>
                      <c:pt idx="218">
                        <c:v>96.960999999999999</c:v>
                      </c:pt>
                      <c:pt idx="219">
                        <c:v>97.625</c:v>
                      </c:pt>
                      <c:pt idx="220">
                        <c:v>96.959000000000003</c:v>
                      </c:pt>
                      <c:pt idx="221">
                        <c:v>95.447999999999993</c:v>
                      </c:pt>
                      <c:pt idx="222">
                        <c:v>95.75</c:v>
                      </c:pt>
                      <c:pt idx="223">
                        <c:v>95.981999999999999</c:v>
                      </c:pt>
                      <c:pt idx="224">
                        <c:v>95.983000000000004</c:v>
                      </c:pt>
                      <c:pt idx="225">
                        <c:v>95.722999999999999</c:v>
                      </c:pt>
                      <c:pt idx="226">
                        <c:v>95.846000000000004</c:v>
                      </c:pt>
                      <c:pt idx="227">
                        <c:v>95.257999999999996</c:v>
                      </c:pt>
                      <c:pt idx="228">
                        <c:v>94.778000000000006</c:v>
                      </c:pt>
                      <c:pt idx="229">
                        <c:v>93.864000000000004</c:v>
                      </c:pt>
                      <c:pt idx="230">
                        <c:v>94.87</c:v>
                      </c:pt>
                      <c:pt idx="231">
                        <c:v>94.625</c:v>
                      </c:pt>
                      <c:pt idx="232">
                        <c:v>95</c:v>
                      </c:pt>
                      <c:pt idx="233">
                        <c:v>95</c:v>
                      </c:pt>
                      <c:pt idx="234">
                        <c:v>94.998000000000005</c:v>
                      </c:pt>
                      <c:pt idx="235">
                        <c:v>96</c:v>
                      </c:pt>
                      <c:pt idx="236">
                        <c:v>94.869</c:v>
                      </c:pt>
                      <c:pt idx="237">
                        <c:v>94.507999999999996</c:v>
                      </c:pt>
                      <c:pt idx="238">
                        <c:v>94.884</c:v>
                      </c:pt>
                      <c:pt idx="239">
                        <c:v>94</c:v>
                      </c:pt>
                      <c:pt idx="240">
                        <c:v>94.25</c:v>
                      </c:pt>
                      <c:pt idx="241">
                        <c:v>93.875</c:v>
                      </c:pt>
                      <c:pt idx="242">
                        <c:v>94</c:v>
                      </c:pt>
                      <c:pt idx="243">
                        <c:v>92.5</c:v>
                      </c:pt>
                      <c:pt idx="244">
                        <c:v>91.361999999999995</c:v>
                      </c:pt>
                      <c:pt idx="245">
                        <c:v>90.355999999999995</c:v>
                      </c:pt>
                      <c:pt idx="246">
                        <c:v>91.010999999999996</c:v>
                      </c:pt>
                      <c:pt idx="247">
                        <c:v>89.611000000000004</c:v>
                      </c:pt>
                      <c:pt idx="248">
                        <c:v>88.55</c:v>
                      </c:pt>
                      <c:pt idx="249">
                        <c:v>88.438999999999993</c:v>
                      </c:pt>
                      <c:pt idx="250">
                        <c:v>88.728999999999999</c:v>
                      </c:pt>
                      <c:pt idx="251">
                        <c:v>90.408000000000001</c:v>
                      </c:pt>
                      <c:pt idx="252">
                        <c:v>90</c:v>
                      </c:pt>
                      <c:pt idx="253">
                        <c:v>91.662000000000006</c:v>
                      </c:pt>
                      <c:pt idx="254">
                        <c:v>91.082999999999998</c:v>
                      </c:pt>
                      <c:pt idx="255">
                        <c:v>91.197999999999993</c:v>
                      </c:pt>
                      <c:pt idx="256">
                        <c:v>89.94</c:v>
                      </c:pt>
                      <c:pt idx="257">
                        <c:v>90.36</c:v>
                      </c:pt>
                      <c:pt idx="258">
                        <c:v>89.924000000000007</c:v>
                      </c:pt>
                      <c:pt idx="259">
                        <c:v>90.221999999999994</c:v>
                      </c:pt>
                      <c:pt idx="260">
                        <c:v>91.221999999999994</c:v>
                      </c:pt>
                      <c:pt idx="261">
                        <c:v>91.25</c:v>
                      </c:pt>
                      <c:pt idx="262">
                        <c:v>91</c:v>
                      </c:pt>
                      <c:pt idx="263">
                        <c:v>91.25</c:v>
                      </c:pt>
                      <c:pt idx="264">
                        <c:v>90.5</c:v>
                      </c:pt>
                      <c:pt idx="265">
                        <c:v>91.89</c:v>
                      </c:pt>
                      <c:pt idx="266">
                        <c:v>92.713999999999999</c:v>
                      </c:pt>
                      <c:pt idx="267">
                        <c:v>93.662000000000006</c:v>
                      </c:pt>
                      <c:pt idx="268">
                        <c:v>94.108000000000004</c:v>
                      </c:pt>
                      <c:pt idx="269">
                        <c:v>94.896000000000001</c:v>
                      </c:pt>
                      <c:pt idx="270">
                        <c:v>93.75</c:v>
                      </c:pt>
                      <c:pt idx="271">
                        <c:v>94.751000000000005</c:v>
                      </c:pt>
                      <c:pt idx="272">
                        <c:v>93.75</c:v>
                      </c:pt>
                      <c:pt idx="273">
                        <c:v>89.5</c:v>
                      </c:pt>
                      <c:pt idx="274">
                        <c:v>90.25</c:v>
                      </c:pt>
                      <c:pt idx="275">
                        <c:v>90.25</c:v>
                      </c:pt>
                      <c:pt idx="276">
                        <c:v>90.625</c:v>
                      </c:pt>
                      <c:pt idx="277">
                        <c:v>90</c:v>
                      </c:pt>
                      <c:pt idx="278">
                        <c:v>90.75</c:v>
                      </c:pt>
                      <c:pt idx="279">
                        <c:v>91.438000000000002</c:v>
                      </c:pt>
                      <c:pt idx="280">
                        <c:v>92.122</c:v>
                      </c:pt>
                      <c:pt idx="281">
                        <c:v>92</c:v>
                      </c:pt>
                      <c:pt idx="282">
                        <c:v>91.828000000000003</c:v>
                      </c:pt>
                      <c:pt idx="283">
                        <c:v>90.974000000000004</c:v>
                      </c:pt>
                      <c:pt idx="284">
                        <c:v>91.191000000000003</c:v>
                      </c:pt>
                      <c:pt idx="285">
                        <c:v>91.549000000000007</c:v>
                      </c:pt>
                      <c:pt idx="286">
                        <c:v>91</c:v>
                      </c:pt>
                      <c:pt idx="287">
                        <c:v>92.004000000000005</c:v>
                      </c:pt>
                      <c:pt idx="288">
                        <c:v>91.224000000000004</c:v>
                      </c:pt>
                      <c:pt idx="289">
                        <c:v>91.5</c:v>
                      </c:pt>
                      <c:pt idx="290">
                        <c:v>91</c:v>
                      </c:pt>
                      <c:pt idx="291">
                        <c:v>91.625</c:v>
                      </c:pt>
                      <c:pt idx="292">
                        <c:v>89.569000000000003</c:v>
                      </c:pt>
                      <c:pt idx="293">
                        <c:v>91.25</c:v>
                      </c:pt>
                      <c:pt idx="294">
                        <c:v>90.954999999999998</c:v>
                      </c:pt>
                      <c:pt idx="295">
                        <c:v>90.442999999999998</c:v>
                      </c:pt>
                      <c:pt idx="296">
                        <c:v>90.363</c:v>
                      </c:pt>
                      <c:pt idx="297">
                        <c:v>90</c:v>
                      </c:pt>
                      <c:pt idx="298">
                        <c:v>89.709000000000003</c:v>
                      </c:pt>
                      <c:pt idx="299">
                        <c:v>90.015000000000001</c:v>
                      </c:pt>
                      <c:pt idx="300">
                        <c:v>91.745999999999995</c:v>
                      </c:pt>
                      <c:pt idx="301">
                        <c:v>90</c:v>
                      </c:pt>
                      <c:pt idx="302">
                        <c:v>90.25</c:v>
                      </c:pt>
                      <c:pt idx="303">
                        <c:v>88.188000000000002</c:v>
                      </c:pt>
                      <c:pt idx="304">
                        <c:v>87</c:v>
                      </c:pt>
                      <c:pt idx="305">
                        <c:v>85.97</c:v>
                      </c:pt>
                      <c:pt idx="306">
                        <c:v>87</c:v>
                      </c:pt>
                      <c:pt idx="307">
                        <c:v>86.215999999999994</c:v>
                      </c:pt>
                      <c:pt idx="308">
                        <c:v>86.19</c:v>
                      </c:pt>
                      <c:pt idx="309">
                        <c:v>85.924999999999997</c:v>
                      </c:pt>
                      <c:pt idx="310">
                        <c:v>85.47</c:v>
                      </c:pt>
                      <c:pt idx="311">
                        <c:v>84.417000000000002</c:v>
                      </c:pt>
                      <c:pt idx="312">
                        <c:v>83.888000000000005</c:v>
                      </c:pt>
                      <c:pt idx="313">
                        <c:v>86.25</c:v>
                      </c:pt>
                      <c:pt idx="314">
                        <c:v>86.652000000000001</c:v>
                      </c:pt>
                      <c:pt idx="315">
                        <c:v>86.974999999999994</c:v>
                      </c:pt>
                      <c:pt idx="316">
                        <c:v>87.5</c:v>
                      </c:pt>
                      <c:pt idx="317">
                        <c:v>89.25</c:v>
                      </c:pt>
                      <c:pt idx="318">
                        <c:v>89.039000000000001</c:v>
                      </c:pt>
                      <c:pt idx="319">
                        <c:v>89</c:v>
                      </c:pt>
                      <c:pt idx="320">
                        <c:v>89.875</c:v>
                      </c:pt>
                      <c:pt idx="321">
                        <c:v>89.625</c:v>
                      </c:pt>
                      <c:pt idx="322">
                        <c:v>89.5</c:v>
                      </c:pt>
                      <c:pt idx="323">
                        <c:v>89.924999999999997</c:v>
                      </c:pt>
                      <c:pt idx="324">
                        <c:v>88.25</c:v>
                      </c:pt>
                      <c:pt idx="325">
                        <c:v>87.11</c:v>
                      </c:pt>
                      <c:pt idx="326">
                        <c:v>87.25</c:v>
                      </c:pt>
                      <c:pt idx="327">
                        <c:v>87</c:v>
                      </c:pt>
                      <c:pt idx="328">
                        <c:v>87</c:v>
                      </c:pt>
                      <c:pt idx="329">
                        <c:v>87.5</c:v>
                      </c:pt>
                      <c:pt idx="330">
                        <c:v>87.882999999999996</c:v>
                      </c:pt>
                      <c:pt idx="331">
                        <c:v>87.625</c:v>
                      </c:pt>
                      <c:pt idx="332">
                        <c:v>88.07</c:v>
                      </c:pt>
                      <c:pt idx="333">
                        <c:v>88.25</c:v>
                      </c:pt>
                      <c:pt idx="334">
                        <c:v>89.905000000000001</c:v>
                      </c:pt>
                      <c:pt idx="335">
                        <c:v>89.5</c:v>
                      </c:pt>
                      <c:pt idx="336">
                        <c:v>88.5</c:v>
                      </c:pt>
                      <c:pt idx="337">
                        <c:v>89.072000000000003</c:v>
                      </c:pt>
                      <c:pt idx="338">
                        <c:v>88.271000000000001</c:v>
                      </c:pt>
                      <c:pt idx="339">
                        <c:v>88.25</c:v>
                      </c:pt>
                      <c:pt idx="340">
                        <c:v>87.042000000000002</c:v>
                      </c:pt>
                      <c:pt idx="341">
                        <c:v>87.47</c:v>
                      </c:pt>
                      <c:pt idx="342">
                        <c:v>87.239000000000004</c:v>
                      </c:pt>
                      <c:pt idx="343">
                        <c:v>87</c:v>
                      </c:pt>
                      <c:pt idx="344">
                        <c:v>86.808999999999997</c:v>
                      </c:pt>
                      <c:pt idx="345">
                        <c:v>85.626000000000005</c:v>
                      </c:pt>
                      <c:pt idx="346">
                        <c:v>85.350999999999999</c:v>
                      </c:pt>
                      <c:pt idx="347">
                        <c:v>85.742000000000004</c:v>
                      </c:pt>
                      <c:pt idx="348">
                        <c:v>87.396000000000001</c:v>
                      </c:pt>
                      <c:pt idx="349">
                        <c:v>87.03</c:v>
                      </c:pt>
                      <c:pt idx="350">
                        <c:v>87.194999999999993</c:v>
                      </c:pt>
                      <c:pt idx="351">
                        <c:v>87.004999999999995</c:v>
                      </c:pt>
                      <c:pt idx="352">
                        <c:v>87.25</c:v>
                      </c:pt>
                      <c:pt idx="353">
                        <c:v>87.012</c:v>
                      </c:pt>
                      <c:pt idx="354">
                        <c:v>88.366</c:v>
                      </c:pt>
                      <c:pt idx="355">
                        <c:v>88.102000000000004</c:v>
                      </c:pt>
                      <c:pt idx="356">
                        <c:v>88.287999999999997</c:v>
                      </c:pt>
                      <c:pt idx="357">
                        <c:v>87.864000000000004</c:v>
                      </c:pt>
                      <c:pt idx="358">
                        <c:v>87.75</c:v>
                      </c:pt>
                      <c:pt idx="359">
                        <c:v>87.125</c:v>
                      </c:pt>
                      <c:pt idx="360">
                        <c:v>86</c:v>
                      </c:pt>
                      <c:pt idx="361">
                        <c:v>86.605000000000004</c:v>
                      </c:pt>
                      <c:pt idx="362">
                        <c:v>85.052999999999997</c:v>
                      </c:pt>
                      <c:pt idx="363">
                        <c:v>86</c:v>
                      </c:pt>
                      <c:pt idx="364">
                        <c:v>85.587999999999994</c:v>
                      </c:pt>
                      <c:pt idx="365">
                        <c:v>85.061000000000007</c:v>
                      </c:pt>
                      <c:pt idx="366">
                        <c:v>85.361999999999995</c:v>
                      </c:pt>
                      <c:pt idx="367">
                        <c:v>85</c:v>
                      </c:pt>
                      <c:pt idx="368">
                        <c:v>85.040999999999997</c:v>
                      </c:pt>
                      <c:pt idx="369">
                        <c:v>84.28</c:v>
                      </c:pt>
                      <c:pt idx="370">
                        <c:v>84.375</c:v>
                      </c:pt>
                      <c:pt idx="371">
                        <c:v>83.36</c:v>
                      </c:pt>
                      <c:pt idx="372">
                        <c:v>83.5</c:v>
                      </c:pt>
                      <c:pt idx="373">
                        <c:v>84</c:v>
                      </c:pt>
                      <c:pt idx="374">
                        <c:v>84.388999999999996</c:v>
                      </c:pt>
                      <c:pt idx="375">
                        <c:v>84.113</c:v>
                      </c:pt>
                      <c:pt idx="376">
                        <c:v>83.75</c:v>
                      </c:pt>
                      <c:pt idx="377">
                        <c:v>83.366</c:v>
                      </c:pt>
                      <c:pt idx="378">
                        <c:v>83.396000000000001</c:v>
                      </c:pt>
                      <c:pt idx="379">
                        <c:v>83.5</c:v>
                      </c:pt>
                      <c:pt idx="380">
                        <c:v>83.25</c:v>
                      </c:pt>
                      <c:pt idx="381">
                        <c:v>84.212999999999994</c:v>
                      </c:pt>
                      <c:pt idx="382">
                        <c:v>85.103999999999999</c:v>
                      </c:pt>
                      <c:pt idx="383">
                        <c:v>84.528000000000006</c:v>
                      </c:pt>
                      <c:pt idx="384">
                        <c:v>84.382000000000005</c:v>
                      </c:pt>
                      <c:pt idx="385">
                        <c:v>84.501999999999995</c:v>
                      </c:pt>
                      <c:pt idx="386">
                        <c:v>84.501999999999995</c:v>
                      </c:pt>
                      <c:pt idx="387">
                        <c:v>84.197999999999993</c:v>
                      </c:pt>
                      <c:pt idx="388">
                        <c:v>84.501000000000005</c:v>
                      </c:pt>
                      <c:pt idx="389">
                        <c:v>84.614000000000004</c:v>
                      </c:pt>
                      <c:pt idx="390">
                        <c:v>84.623999999999995</c:v>
                      </c:pt>
                      <c:pt idx="391">
                        <c:v>84.893000000000001</c:v>
                      </c:pt>
                      <c:pt idx="392">
                        <c:v>85.037000000000006</c:v>
                      </c:pt>
                      <c:pt idx="393">
                        <c:v>85.492000000000004</c:v>
                      </c:pt>
                      <c:pt idx="394">
                        <c:v>85.519000000000005</c:v>
                      </c:pt>
                      <c:pt idx="395">
                        <c:v>84.903999999999996</c:v>
                      </c:pt>
                      <c:pt idx="396">
                        <c:v>85.451999999999998</c:v>
                      </c:pt>
                      <c:pt idx="397">
                        <c:v>85.51</c:v>
                      </c:pt>
                      <c:pt idx="398">
                        <c:v>85.510999999999996</c:v>
                      </c:pt>
                      <c:pt idx="399">
                        <c:v>85.495000000000005</c:v>
                      </c:pt>
                      <c:pt idx="400">
                        <c:v>84.765000000000001</c:v>
                      </c:pt>
                      <c:pt idx="401">
                        <c:v>84.852999999999994</c:v>
                      </c:pt>
                      <c:pt idx="402">
                        <c:v>84.71</c:v>
                      </c:pt>
                      <c:pt idx="403">
                        <c:v>84.727999999999994</c:v>
                      </c:pt>
                      <c:pt idx="404">
                        <c:v>84.698999999999998</c:v>
                      </c:pt>
                      <c:pt idx="405">
                        <c:v>84.436999999999998</c:v>
                      </c:pt>
                      <c:pt idx="406">
                        <c:v>84.563999999999993</c:v>
                      </c:pt>
                      <c:pt idx="407">
                        <c:v>84.445999999999998</c:v>
                      </c:pt>
                      <c:pt idx="408">
                        <c:v>83.738</c:v>
                      </c:pt>
                      <c:pt idx="409">
                        <c:v>83.745999999999995</c:v>
                      </c:pt>
                      <c:pt idx="410">
                        <c:v>83.251999999999995</c:v>
                      </c:pt>
                      <c:pt idx="411">
                        <c:v>83</c:v>
                      </c:pt>
                      <c:pt idx="412">
                        <c:v>82.081000000000003</c:v>
                      </c:pt>
                      <c:pt idx="413">
                        <c:v>81.843999999999994</c:v>
                      </c:pt>
                      <c:pt idx="414">
                        <c:v>82.222999999999999</c:v>
                      </c:pt>
                      <c:pt idx="415">
                        <c:v>81.575999999999993</c:v>
                      </c:pt>
                      <c:pt idx="416">
                        <c:v>82.225999999999999</c:v>
                      </c:pt>
                      <c:pt idx="417">
                        <c:v>82.385999999999996</c:v>
                      </c:pt>
                      <c:pt idx="418">
                        <c:v>83.192999999999998</c:v>
                      </c:pt>
                      <c:pt idx="419">
                        <c:v>82.965000000000003</c:v>
                      </c:pt>
                      <c:pt idx="420">
                        <c:v>82.912000000000006</c:v>
                      </c:pt>
                      <c:pt idx="421">
                        <c:v>83.245000000000005</c:v>
                      </c:pt>
                      <c:pt idx="422">
                        <c:v>83.393000000000001</c:v>
                      </c:pt>
                      <c:pt idx="423">
                        <c:v>83.495000000000005</c:v>
                      </c:pt>
                      <c:pt idx="424">
                        <c:v>84.236000000000004</c:v>
                      </c:pt>
                      <c:pt idx="425">
                        <c:v>84.474999999999994</c:v>
                      </c:pt>
                      <c:pt idx="426">
                        <c:v>84.504999999999995</c:v>
                      </c:pt>
                      <c:pt idx="427">
                        <c:v>84.787999999999997</c:v>
                      </c:pt>
                      <c:pt idx="428">
                        <c:v>84.567999999999998</c:v>
                      </c:pt>
                      <c:pt idx="429">
                        <c:v>84.35</c:v>
                      </c:pt>
                      <c:pt idx="430">
                        <c:v>83.921999999999997</c:v>
                      </c:pt>
                      <c:pt idx="431">
                        <c:v>83.075999999999993</c:v>
                      </c:pt>
                      <c:pt idx="432">
                        <c:v>82.876000000000005</c:v>
                      </c:pt>
                      <c:pt idx="433">
                        <c:v>83.176000000000002</c:v>
                      </c:pt>
                      <c:pt idx="434">
                        <c:v>83.227999999999994</c:v>
                      </c:pt>
                      <c:pt idx="435">
                        <c:v>83.09</c:v>
                      </c:pt>
                      <c:pt idx="436">
                        <c:v>83.210999999999999</c:v>
                      </c:pt>
                      <c:pt idx="437">
                        <c:v>83.054000000000002</c:v>
                      </c:pt>
                      <c:pt idx="438">
                        <c:v>82.254000000000005</c:v>
                      </c:pt>
                      <c:pt idx="439">
                        <c:v>81.796000000000006</c:v>
                      </c:pt>
                      <c:pt idx="440">
                        <c:v>81.75</c:v>
                      </c:pt>
                      <c:pt idx="441">
                        <c:v>82.051000000000002</c:v>
                      </c:pt>
                      <c:pt idx="442">
                        <c:v>82.498000000000005</c:v>
                      </c:pt>
                      <c:pt idx="443">
                        <c:v>83.222999999999999</c:v>
                      </c:pt>
                      <c:pt idx="444">
                        <c:v>83.697000000000003</c:v>
                      </c:pt>
                      <c:pt idx="445">
                        <c:v>84.07</c:v>
                      </c:pt>
                      <c:pt idx="446">
                        <c:v>84.317999999999998</c:v>
                      </c:pt>
                      <c:pt idx="447">
                        <c:v>84.251000000000005</c:v>
                      </c:pt>
                      <c:pt idx="448">
                        <c:v>84.745000000000005</c:v>
                      </c:pt>
                      <c:pt idx="449">
                        <c:v>84.872</c:v>
                      </c:pt>
                      <c:pt idx="450">
                        <c:v>84.873000000000005</c:v>
                      </c:pt>
                      <c:pt idx="451">
                        <c:v>85.38</c:v>
                      </c:pt>
                      <c:pt idx="452">
                        <c:v>85.37</c:v>
                      </c:pt>
                      <c:pt idx="453">
                        <c:v>85.266000000000005</c:v>
                      </c:pt>
                      <c:pt idx="454">
                        <c:v>85.614000000000004</c:v>
                      </c:pt>
                      <c:pt idx="455">
                        <c:v>85.763000000000005</c:v>
                      </c:pt>
                      <c:pt idx="456">
                        <c:v>85.738</c:v>
                      </c:pt>
                      <c:pt idx="457">
                        <c:v>85.034000000000006</c:v>
                      </c:pt>
                      <c:pt idx="458">
                        <c:v>84.153999999999996</c:v>
                      </c:pt>
                      <c:pt idx="459">
                        <c:v>84.744</c:v>
                      </c:pt>
                      <c:pt idx="460">
                        <c:v>85.016000000000005</c:v>
                      </c:pt>
                      <c:pt idx="461">
                        <c:v>85.385999999999996</c:v>
                      </c:pt>
                      <c:pt idx="462">
                        <c:v>85.602999999999994</c:v>
                      </c:pt>
                      <c:pt idx="463">
                        <c:v>86.355999999999995</c:v>
                      </c:pt>
                      <c:pt idx="464">
                        <c:v>86.617999999999995</c:v>
                      </c:pt>
                      <c:pt idx="465">
                        <c:v>86.72</c:v>
                      </c:pt>
                      <c:pt idx="466">
                        <c:v>87.370999999999995</c:v>
                      </c:pt>
                      <c:pt idx="467">
                        <c:v>87.283000000000001</c:v>
                      </c:pt>
                      <c:pt idx="468">
                        <c:v>86.968000000000004</c:v>
                      </c:pt>
                      <c:pt idx="469">
                        <c:v>86.343000000000004</c:v>
                      </c:pt>
                      <c:pt idx="470">
                        <c:v>86.212000000000003</c:v>
                      </c:pt>
                      <c:pt idx="471">
                        <c:v>86.24</c:v>
                      </c:pt>
                      <c:pt idx="472">
                        <c:v>86.125</c:v>
                      </c:pt>
                      <c:pt idx="473">
                        <c:v>86.567999999999998</c:v>
                      </c:pt>
                      <c:pt idx="474">
                        <c:v>86.289000000000001</c:v>
                      </c:pt>
                      <c:pt idx="475">
                        <c:v>86.114999999999995</c:v>
                      </c:pt>
                      <c:pt idx="476">
                        <c:v>86.024000000000001</c:v>
                      </c:pt>
                      <c:pt idx="477">
                        <c:v>86.218999999999994</c:v>
                      </c:pt>
                      <c:pt idx="478">
                        <c:v>86.182000000000002</c:v>
                      </c:pt>
                      <c:pt idx="479">
                        <c:v>86.337999999999994</c:v>
                      </c:pt>
                      <c:pt idx="480">
                        <c:v>86.343000000000004</c:v>
                      </c:pt>
                      <c:pt idx="481">
                        <c:v>85.882999999999996</c:v>
                      </c:pt>
                      <c:pt idx="482">
                        <c:v>85.846999999999994</c:v>
                      </c:pt>
                      <c:pt idx="483">
                        <c:v>85.855000000000004</c:v>
                      </c:pt>
                      <c:pt idx="484">
                        <c:v>86.561000000000007</c:v>
                      </c:pt>
                      <c:pt idx="485">
                        <c:v>86.807000000000002</c:v>
                      </c:pt>
                      <c:pt idx="486">
                        <c:v>87.138999999999996</c:v>
                      </c:pt>
                      <c:pt idx="487">
                        <c:v>87.491</c:v>
                      </c:pt>
                      <c:pt idx="488">
                        <c:v>87.218999999999994</c:v>
                      </c:pt>
                      <c:pt idx="489">
                        <c:v>87.132999999999996</c:v>
                      </c:pt>
                      <c:pt idx="490">
                        <c:v>86.680999999999997</c:v>
                      </c:pt>
                      <c:pt idx="491">
                        <c:v>86.456000000000003</c:v>
                      </c:pt>
                      <c:pt idx="492">
                        <c:v>86.519000000000005</c:v>
                      </c:pt>
                      <c:pt idx="493">
                        <c:v>86.111000000000004</c:v>
                      </c:pt>
                      <c:pt idx="494">
                        <c:v>85.997</c:v>
                      </c:pt>
                      <c:pt idx="495">
                        <c:v>85.728999999999999</c:v>
                      </c:pt>
                      <c:pt idx="496">
                        <c:v>85.075999999999993</c:v>
                      </c:pt>
                      <c:pt idx="497">
                        <c:v>84.628</c:v>
                      </c:pt>
                      <c:pt idx="498">
                        <c:v>85.129000000000005</c:v>
                      </c:pt>
                      <c:pt idx="499">
                        <c:v>85.707999999999998</c:v>
                      </c:pt>
                      <c:pt idx="500">
                        <c:v>85.393000000000001</c:v>
                      </c:pt>
                      <c:pt idx="501">
                        <c:v>84.775999999999996</c:v>
                      </c:pt>
                      <c:pt idx="502">
                        <c:v>84.727999999999994</c:v>
                      </c:pt>
                      <c:pt idx="503">
                        <c:v>85.132000000000005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2-4851-4DD8-893C-2D3B0F4A4F8D}"/>
                  </c:ext>
                </c:extLst>
              </c15:ser>
            </c15:filteredLineSeries>
            <c15:filteredLineSeries>
              <c15:ser>
                <c:idx val="5"/>
                <c:order val="5"/>
                <c:spPr>
                  <a:ln w="28575" cap="rnd">
                    <a:solidFill>
                      <a:srgbClr val="F2F2F2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D$4:$D$507</c15:sqref>
                        </c15:formulaRef>
                      </c:ext>
                    </c:extLst>
                    <c:numCache>
                      <c:formatCode>m/d/yyyy</c:formatCode>
                      <c:ptCount val="504"/>
                      <c:pt idx="0">
                        <c:v>44474</c:v>
                      </c:pt>
                      <c:pt idx="1">
                        <c:v>44475</c:v>
                      </c:pt>
                      <c:pt idx="2">
                        <c:v>44476</c:v>
                      </c:pt>
                      <c:pt idx="3">
                        <c:v>44477</c:v>
                      </c:pt>
                      <c:pt idx="4">
                        <c:v>44480</c:v>
                      </c:pt>
                      <c:pt idx="5">
                        <c:v>44481</c:v>
                      </c:pt>
                      <c:pt idx="6">
                        <c:v>44482</c:v>
                      </c:pt>
                      <c:pt idx="7">
                        <c:v>44483</c:v>
                      </c:pt>
                      <c:pt idx="8">
                        <c:v>44484</c:v>
                      </c:pt>
                      <c:pt idx="9">
                        <c:v>44487</c:v>
                      </c:pt>
                      <c:pt idx="10">
                        <c:v>44488</c:v>
                      </c:pt>
                      <c:pt idx="11">
                        <c:v>44489</c:v>
                      </c:pt>
                      <c:pt idx="12">
                        <c:v>44490</c:v>
                      </c:pt>
                      <c:pt idx="13">
                        <c:v>44491</c:v>
                      </c:pt>
                      <c:pt idx="14">
                        <c:v>44494</c:v>
                      </c:pt>
                      <c:pt idx="15">
                        <c:v>44495</c:v>
                      </c:pt>
                      <c:pt idx="16">
                        <c:v>44496</c:v>
                      </c:pt>
                      <c:pt idx="17">
                        <c:v>44497</c:v>
                      </c:pt>
                      <c:pt idx="18">
                        <c:v>44498</c:v>
                      </c:pt>
                      <c:pt idx="19">
                        <c:v>44501</c:v>
                      </c:pt>
                      <c:pt idx="20">
                        <c:v>44502</c:v>
                      </c:pt>
                      <c:pt idx="21">
                        <c:v>44503</c:v>
                      </c:pt>
                      <c:pt idx="22">
                        <c:v>44504</c:v>
                      </c:pt>
                      <c:pt idx="23">
                        <c:v>44505</c:v>
                      </c:pt>
                      <c:pt idx="24">
                        <c:v>44508</c:v>
                      </c:pt>
                      <c:pt idx="25">
                        <c:v>44509</c:v>
                      </c:pt>
                      <c:pt idx="26">
                        <c:v>44510</c:v>
                      </c:pt>
                      <c:pt idx="27">
                        <c:v>44511</c:v>
                      </c:pt>
                      <c:pt idx="28">
                        <c:v>44512</c:v>
                      </c:pt>
                      <c:pt idx="29">
                        <c:v>44515</c:v>
                      </c:pt>
                      <c:pt idx="30">
                        <c:v>44516</c:v>
                      </c:pt>
                      <c:pt idx="31">
                        <c:v>44517</c:v>
                      </c:pt>
                      <c:pt idx="32">
                        <c:v>44518</c:v>
                      </c:pt>
                      <c:pt idx="33">
                        <c:v>44519</c:v>
                      </c:pt>
                      <c:pt idx="34">
                        <c:v>44522</c:v>
                      </c:pt>
                      <c:pt idx="35">
                        <c:v>44523</c:v>
                      </c:pt>
                      <c:pt idx="36">
                        <c:v>44524</c:v>
                      </c:pt>
                      <c:pt idx="37">
                        <c:v>44526</c:v>
                      </c:pt>
                      <c:pt idx="38">
                        <c:v>44529</c:v>
                      </c:pt>
                      <c:pt idx="39">
                        <c:v>44530</c:v>
                      </c:pt>
                      <c:pt idx="40">
                        <c:v>44531</c:v>
                      </c:pt>
                      <c:pt idx="41">
                        <c:v>44532</c:v>
                      </c:pt>
                      <c:pt idx="42">
                        <c:v>44533</c:v>
                      </c:pt>
                      <c:pt idx="43">
                        <c:v>44536</c:v>
                      </c:pt>
                      <c:pt idx="44">
                        <c:v>44537</c:v>
                      </c:pt>
                      <c:pt idx="45">
                        <c:v>44538</c:v>
                      </c:pt>
                      <c:pt idx="46">
                        <c:v>44539</c:v>
                      </c:pt>
                      <c:pt idx="47">
                        <c:v>44540</c:v>
                      </c:pt>
                      <c:pt idx="48">
                        <c:v>44543</c:v>
                      </c:pt>
                      <c:pt idx="49">
                        <c:v>44544</c:v>
                      </c:pt>
                      <c:pt idx="50">
                        <c:v>44545</c:v>
                      </c:pt>
                      <c:pt idx="51">
                        <c:v>44546</c:v>
                      </c:pt>
                      <c:pt idx="52">
                        <c:v>44547</c:v>
                      </c:pt>
                      <c:pt idx="53">
                        <c:v>44550</c:v>
                      </c:pt>
                      <c:pt idx="54">
                        <c:v>44551</c:v>
                      </c:pt>
                      <c:pt idx="55">
                        <c:v>44552</c:v>
                      </c:pt>
                      <c:pt idx="56">
                        <c:v>44553</c:v>
                      </c:pt>
                      <c:pt idx="57">
                        <c:v>44557</c:v>
                      </c:pt>
                      <c:pt idx="58">
                        <c:v>44558</c:v>
                      </c:pt>
                      <c:pt idx="59">
                        <c:v>44559</c:v>
                      </c:pt>
                      <c:pt idx="60">
                        <c:v>44560</c:v>
                      </c:pt>
                      <c:pt idx="61">
                        <c:v>44561</c:v>
                      </c:pt>
                      <c:pt idx="62">
                        <c:v>44564</c:v>
                      </c:pt>
                      <c:pt idx="63">
                        <c:v>44565</c:v>
                      </c:pt>
                      <c:pt idx="64">
                        <c:v>44566</c:v>
                      </c:pt>
                      <c:pt idx="65">
                        <c:v>44567</c:v>
                      </c:pt>
                      <c:pt idx="66">
                        <c:v>44568</c:v>
                      </c:pt>
                      <c:pt idx="67">
                        <c:v>44571</c:v>
                      </c:pt>
                      <c:pt idx="68">
                        <c:v>44572</c:v>
                      </c:pt>
                      <c:pt idx="69">
                        <c:v>44573</c:v>
                      </c:pt>
                      <c:pt idx="70">
                        <c:v>44574</c:v>
                      </c:pt>
                      <c:pt idx="71">
                        <c:v>44575</c:v>
                      </c:pt>
                      <c:pt idx="72">
                        <c:v>44579</c:v>
                      </c:pt>
                      <c:pt idx="73">
                        <c:v>44580</c:v>
                      </c:pt>
                      <c:pt idx="74">
                        <c:v>44581</c:v>
                      </c:pt>
                      <c:pt idx="75">
                        <c:v>44582</c:v>
                      </c:pt>
                      <c:pt idx="76">
                        <c:v>44585</c:v>
                      </c:pt>
                      <c:pt idx="77">
                        <c:v>44586</c:v>
                      </c:pt>
                      <c:pt idx="78">
                        <c:v>44587</c:v>
                      </c:pt>
                      <c:pt idx="79">
                        <c:v>44588</c:v>
                      </c:pt>
                      <c:pt idx="80">
                        <c:v>44589</c:v>
                      </c:pt>
                      <c:pt idx="81">
                        <c:v>44592</c:v>
                      </c:pt>
                      <c:pt idx="82">
                        <c:v>44593</c:v>
                      </c:pt>
                      <c:pt idx="83">
                        <c:v>44594</c:v>
                      </c:pt>
                      <c:pt idx="84">
                        <c:v>44595</c:v>
                      </c:pt>
                      <c:pt idx="85">
                        <c:v>44596</c:v>
                      </c:pt>
                      <c:pt idx="86">
                        <c:v>44599</c:v>
                      </c:pt>
                      <c:pt idx="87">
                        <c:v>44600</c:v>
                      </c:pt>
                      <c:pt idx="88">
                        <c:v>44601</c:v>
                      </c:pt>
                      <c:pt idx="89">
                        <c:v>44602</c:v>
                      </c:pt>
                      <c:pt idx="90">
                        <c:v>44603</c:v>
                      </c:pt>
                      <c:pt idx="91">
                        <c:v>44606</c:v>
                      </c:pt>
                      <c:pt idx="92">
                        <c:v>44607</c:v>
                      </c:pt>
                      <c:pt idx="93">
                        <c:v>44608</c:v>
                      </c:pt>
                      <c:pt idx="94">
                        <c:v>44609</c:v>
                      </c:pt>
                      <c:pt idx="95">
                        <c:v>44610</c:v>
                      </c:pt>
                      <c:pt idx="96">
                        <c:v>44614</c:v>
                      </c:pt>
                      <c:pt idx="97">
                        <c:v>44615</c:v>
                      </c:pt>
                      <c:pt idx="98">
                        <c:v>44616</c:v>
                      </c:pt>
                      <c:pt idx="99">
                        <c:v>44617</c:v>
                      </c:pt>
                      <c:pt idx="100">
                        <c:v>44620</c:v>
                      </c:pt>
                      <c:pt idx="101">
                        <c:v>44621</c:v>
                      </c:pt>
                      <c:pt idx="102">
                        <c:v>44622</c:v>
                      </c:pt>
                      <c:pt idx="103">
                        <c:v>44623</c:v>
                      </c:pt>
                      <c:pt idx="104">
                        <c:v>44624</c:v>
                      </c:pt>
                      <c:pt idx="105">
                        <c:v>44627</c:v>
                      </c:pt>
                      <c:pt idx="106">
                        <c:v>44628</c:v>
                      </c:pt>
                      <c:pt idx="107">
                        <c:v>44629</c:v>
                      </c:pt>
                      <c:pt idx="108">
                        <c:v>44630</c:v>
                      </c:pt>
                      <c:pt idx="109">
                        <c:v>44631</c:v>
                      </c:pt>
                      <c:pt idx="110">
                        <c:v>44634</c:v>
                      </c:pt>
                      <c:pt idx="111">
                        <c:v>44635</c:v>
                      </c:pt>
                      <c:pt idx="112">
                        <c:v>44636</c:v>
                      </c:pt>
                      <c:pt idx="113">
                        <c:v>44637</c:v>
                      </c:pt>
                      <c:pt idx="114">
                        <c:v>44638</c:v>
                      </c:pt>
                      <c:pt idx="115">
                        <c:v>44641</c:v>
                      </c:pt>
                      <c:pt idx="116">
                        <c:v>44642</c:v>
                      </c:pt>
                      <c:pt idx="117">
                        <c:v>44643</c:v>
                      </c:pt>
                      <c:pt idx="118">
                        <c:v>44644</c:v>
                      </c:pt>
                      <c:pt idx="119">
                        <c:v>44645</c:v>
                      </c:pt>
                      <c:pt idx="120">
                        <c:v>44648</c:v>
                      </c:pt>
                      <c:pt idx="121">
                        <c:v>44649</c:v>
                      </c:pt>
                      <c:pt idx="122">
                        <c:v>44650</c:v>
                      </c:pt>
                      <c:pt idx="123">
                        <c:v>44651</c:v>
                      </c:pt>
                      <c:pt idx="124">
                        <c:v>44652</c:v>
                      </c:pt>
                      <c:pt idx="125">
                        <c:v>44655</c:v>
                      </c:pt>
                      <c:pt idx="126">
                        <c:v>44656</c:v>
                      </c:pt>
                      <c:pt idx="127">
                        <c:v>44657</c:v>
                      </c:pt>
                      <c:pt idx="128">
                        <c:v>44658</c:v>
                      </c:pt>
                      <c:pt idx="129">
                        <c:v>44659</c:v>
                      </c:pt>
                      <c:pt idx="130">
                        <c:v>44662</c:v>
                      </c:pt>
                      <c:pt idx="131">
                        <c:v>44663</c:v>
                      </c:pt>
                      <c:pt idx="132">
                        <c:v>44664</c:v>
                      </c:pt>
                      <c:pt idx="133">
                        <c:v>44665</c:v>
                      </c:pt>
                      <c:pt idx="134">
                        <c:v>44669</c:v>
                      </c:pt>
                      <c:pt idx="135">
                        <c:v>44670</c:v>
                      </c:pt>
                      <c:pt idx="136">
                        <c:v>44671</c:v>
                      </c:pt>
                      <c:pt idx="137">
                        <c:v>44672</c:v>
                      </c:pt>
                      <c:pt idx="138">
                        <c:v>44673</c:v>
                      </c:pt>
                      <c:pt idx="139">
                        <c:v>44676</c:v>
                      </c:pt>
                      <c:pt idx="140">
                        <c:v>44677</c:v>
                      </c:pt>
                      <c:pt idx="141">
                        <c:v>44678</c:v>
                      </c:pt>
                      <c:pt idx="142">
                        <c:v>44679</c:v>
                      </c:pt>
                      <c:pt idx="143">
                        <c:v>44680</c:v>
                      </c:pt>
                      <c:pt idx="144">
                        <c:v>44683</c:v>
                      </c:pt>
                      <c:pt idx="145">
                        <c:v>44684</c:v>
                      </c:pt>
                      <c:pt idx="146">
                        <c:v>44685</c:v>
                      </c:pt>
                      <c:pt idx="147">
                        <c:v>44686</c:v>
                      </c:pt>
                      <c:pt idx="148">
                        <c:v>44687</c:v>
                      </c:pt>
                      <c:pt idx="149">
                        <c:v>44690</c:v>
                      </c:pt>
                      <c:pt idx="150">
                        <c:v>44691</c:v>
                      </c:pt>
                      <c:pt idx="151">
                        <c:v>44692</c:v>
                      </c:pt>
                      <c:pt idx="152">
                        <c:v>44693</c:v>
                      </c:pt>
                      <c:pt idx="153">
                        <c:v>44694</c:v>
                      </c:pt>
                      <c:pt idx="154">
                        <c:v>44697</c:v>
                      </c:pt>
                      <c:pt idx="155">
                        <c:v>44698</c:v>
                      </c:pt>
                      <c:pt idx="156">
                        <c:v>44699</c:v>
                      </c:pt>
                      <c:pt idx="157">
                        <c:v>44700</c:v>
                      </c:pt>
                      <c:pt idx="158">
                        <c:v>44701</c:v>
                      </c:pt>
                      <c:pt idx="159">
                        <c:v>44704</c:v>
                      </c:pt>
                      <c:pt idx="160">
                        <c:v>44705</c:v>
                      </c:pt>
                      <c:pt idx="161">
                        <c:v>44706</c:v>
                      </c:pt>
                      <c:pt idx="162">
                        <c:v>44707</c:v>
                      </c:pt>
                      <c:pt idx="163">
                        <c:v>44708</c:v>
                      </c:pt>
                      <c:pt idx="164">
                        <c:v>44712</c:v>
                      </c:pt>
                      <c:pt idx="165">
                        <c:v>44713</c:v>
                      </c:pt>
                      <c:pt idx="166">
                        <c:v>44714</c:v>
                      </c:pt>
                      <c:pt idx="167">
                        <c:v>44715</c:v>
                      </c:pt>
                      <c:pt idx="168">
                        <c:v>44718</c:v>
                      </c:pt>
                      <c:pt idx="169">
                        <c:v>44719</c:v>
                      </c:pt>
                      <c:pt idx="170">
                        <c:v>44720</c:v>
                      </c:pt>
                      <c:pt idx="171">
                        <c:v>44721</c:v>
                      </c:pt>
                      <c:pt idx="172">
                        <c:v>44722</c:v>
                      </c:pt>
                      <c:pt idx="173">
                        <c:v>44725</c:v>
                      </c:pt>
                      <c:pt idx="174">
                        <c:v>44726</c:v>
                      </c:pt>
                      <c:pt idx="175">
                        <c:v>44727</c:v>
                      </c:pt>
                      <c:pt idx="176">
                        <c:v>44728</c:v>
                      </c:pt>
                      <c:pt idx="177">
                        <c:v>44729</c:v>
                      </c:pt>
                      <c:pt idx="178">
                        <c:v>44733</c:v>
                      </c:pt>
                      <c:pt idx="179">
                        <c:v>44734</c:v>
                      </c:pt>
                      <c:pt idx="180">
                        <c:v>44735</c:v>
                      </c:pt>
                      <c:pt idx="181">
                        <c:v>44736</c:v>
                      </c:pt>
                      <c:pt idx="182">
                        <c:v>44739</c:v>
                      </c:pt>
                      <c:pt idx="183">
                        <c:v>44740</c:v>
                      </c:pt>
                      <c:pt idx="184">
                        <c:v>44741</c:v>
                      </c:pt>
                      <c:pt idx="185">
                        <c:v>44742</c:v>
                      </c:pt>
                      <c:pt idx="186">
                        <c:v>44743</c:v>
                      </c:pt>
                      <c:pt idx="187">
                        <c:v>44747</c:v>
                      </c:pt>
                      <c:pt idx="188">
                        <c:v>44748</c:v>
                      </c:pt>
                      <c:pt idx="189">
                        <c:v>44749</c:v>
                      </c:pt>
                      <c:pt idx="190">
                        <c:v>44750</c:v>
                      </c:pt>
                      <c:pt idx="191">
                        <c:v>44753</c:v>
                      </c:pt>
                      <c:pt idx="192">
                        <c:v>44754</c:v>
                      </c:pt>
                      <c:pt idx="193">
                        <c:v>44755</c:v>
                      </c:pt>
                      <c:pt idx="194">
                        <c:v>44756</c:v>
                      </c:pt>
                      <c:pt idx="195">
                        <c:v>44757</c:v>
                      </c:pt>
                      <c:pt idx="196">
                        <c:v>44760</c:v>
                      </c:pt>
                      <c:pt idx="197">
                        <c:v>44761</c:v>
                      </c:pt>
                      <c:pt idx="198">
                        <c:v>44762</c:v>
                      </c:pt>
                      <c:pt idx="199">
                        <c:v>44763</c:v>
                      </c:pt>
                      <c:pt idx="200">
                        <c:v>44764</c:v>
                      </c:pt>
                      <c:pt idx="201">
                        <c:v>44767</c:v>
                      </c:pt>
                      <c:pt idx="202">
                        <c:v>44768</c:v>
                      </c:pt>
                      <c:pt idx="203">
                        <c:v>44769</c:v>
                      </c:pt>
                      <c:pt idx="204">
                        <c:v>44770</c:v>
                      </c:pt>
                      <c:pt idx="205">
                        <c:v>44771</c:v>
                      </c:pt>
                      <c:pt idx="206">
                        <c:v>44774</c:v>
                      </c:pt>
                      <c:pt idx="207">
                        <c:v>44775</c:v>
                      </c:pt>
                      <c:pt idx="208">
                        <c:v>44776</c:v>
                      </c:pt>
                      <c:pt idx="209">
                        <c:v>44777</c:v>
                      </c:pt>
                      <c:pt idx="210">
                        <c:v>44778</c:v>
                      </c:pt>
                      <c:pt idx="211">
                        <c:v>44781</c:v>
                      </c:pt>
                      <c:pt idx="212">
                        <c:v>44782</c:v>
                      </c:pt>
                      <c:pt idx="213">
                        <c:v>44783</c:v>
                      </c:pt>
                      <c:pt idx="214">
                        <c:v>44784</c:v>
                      </c:pt>
                      <c:pt idx="215">
                        <c:v>44785</c:v>
                      </c:pt>
                      <c:pt idx="216">
                        <c:v>44788</c:v>
                      </c:pt>
                      <c:pt idx="217">
                        <c:v>44789</c:v>
                      </c:pt>
                      <c:pt idx="218">
                        <c:v>44790</c:v>
                      </c:pt>
                      <c:pt idx="219">
                        <c:v>44791</c:v>
                      </c:pt>
                      <c:pt idx="220">
                        <c:v>44792</c:v>
                      </c:pt>
                      <c:pt idx="221">
                        <c:v>44795</c:v>
                      </c:pt>
                      <c:pt idx="222">
                        <c:v>44796</c:v>
                      </c:pt>
                      <c:pt idx="223">
                        <c:v>44797</c:v>
                      </c:pt>
                      <c:pt idx="224">
                        <c:v>44798</c:v>
                      </c:pt>
                      <c:pt idx="225">
                        <c:v>44799</c:v>
                      </c:pt>
                      <c:pt idx="226">
                        <c:v>44802</c:v>
                      </c:pt>
                      <c:pt idx="227">
                        <c:v>44803</c:v>
                      </c:pt>
                      <c:pt idx="228">
                        <c:v>44804</c:v>
                      </c:pt>
                      <c:pt idx="229">
                        <c:v>44805</c:v>
                      </c:pt>
                      <c:pt idx="230">
                        <c:v>44806</c:v>
                      </c:pt>
                      <c:pt idx="231">
                        <c:v>44810</c:v>
                      </c:pt>
                      <c:pt idx="232">
                        <c:v>44811</c:v>
                      </c:pt>
                      <c:pt idx="233">
                        <c:v>44812</c:v>
                      </c:pt>
                      <c:pt idx="234">
                        <c:v>44813</c:v>
                      </c:pt>
                      <c:pt idx="235">
                        <c:v>44816</c:v>
                      </c:pt>
                      <c:pt idx="236">
                        <c:v>44817</c:v>
                      </c:pt>
                      <c:pt idx="237">
                        <c:v>44818</c:v>
                      </c:pt>
                      <c:pt idx="238">
                        <c:v>44819</c:v>
                      </c:pt>
                      <c:pt idx="239">
                        <c:v>44820</c:v>
                      </c:pt>
                      <c:pt idx="240">
                        <c:v>44823</c:v>
                      </c:pt>
                      <c:pt idx="241">
                        <c:v>44824</c:v>
                      </c:pt>
                      <c:pt idx="242">
                        <c:v>44825</c:v>
                      </c:pt>
                      <c:pt idx="243">
                        <c:v>44826</c:v>
                      </c:pt>
                      <c:pt idx="244">
                        <c:v>44827</c:v>
                      </c:pt>
                      <c:pt idx="245">
                        <c:v>44830</c:v>
                      </c:pt>
                      <c:pt idx="246">
                        <c:v>44831</c:v>
                      </c:pt>
                      <c:pt idx="247">
                        <c:v>44832</c:v>
                      </c:pt>
                      <c:pt idx="248">
                        <c:v>44833</c:v>
                      </c:pt>
                      <c:pt idx="249">
                        <c:v>44834</c:v>
                      </c:pt>
                      <c:pt idx="250">
                        <c:v>44837</c:v>
                      </c:pt>
                      <c:pt idx="251">
                        <c:v>44838</c:v>
                      </c:pt>
                      <c:pt idx="252">
                        <c:v>44839</c:v>
                      </c:pt>
                      <c:pt idx="253">
                        <c:v>44840</c:v>
                      </c:pt>
                      <c:pt idx="254">
                        <c:v>44841</c:v>
                      </c:pt>
                      <c:pt idx="255">
                        <c:v>44844</c:v>
                      </c:pt>
                      <c:pt idx="256">
                        <c:v>44845</c:v>
                      </c:pt>
                      <c:pt idx="257">
                        <c:v>44846</c:v>
                      </c:pt>
                      <c:pt idx="258">
                        <c:v>44847</c:v>
                      </c:pt>
                      <c:pt idx="259">
                        <c:v>44848</c:v>
                      </c:pt>
                      <c:pt idx="260">
                        <c:v>44851</c:v>
                      </c:pt>
                      <c:pt idx="261">
                        <c:v>44852</c:v>
                      </c:pt>
                      <c:pt idx="262">
                        <c:v>44853</c:v>
                      </c:pt>
                      <c:pt idx="263">
                        <c:v>44854</c:v>
                      </c:pt>
                      <c:pt idx="264">
                        <c:v>44855</c:v>
                      </c:pt>
                      <c:pt idx="265">
                        <c:v>44858</c:v>
                      </c:pt>
                      <c:pt idx="266">
                        <c:v>44859</c:v>
                      </c:pt>
                      <c:pt idx="267">
                        <c:v>44860</c:v>
                      </c:pt>
                      <c:pt idx="268">
                        <c:v>44861</c:v>
                      </c:pt>
                      <c:pt idx="269">
                        <c:v>44862</c:v>
                      </c:pt>
                      <c:pt idx="270">
                        <c:v>44865</c:v>
                      </c:pt>
                      <c:pt idx="271">
                        <c:v>44866</c:v>
                      </c:pt>
                      <c:pt idx="272">
                        <c:v>44867</c:v>
                      </c:pt>
                      <c:pt idx="273">
                        <c:v>44868</c:v>
                      </c:pt>
                      <c:pt idx="274">
                        <c:v>44869</c:v>
                      </c:pt>
                      <c:pt idx="275">
                        <c:v>44872</c:v>
                      </c:pt>
                      <c:pt idx="276">
                        <c:v>44873</c:v>
                      </c:pt>
                      <c:pt idx="277">
                        <c:v>44874</c:v>
                      </c:pt>
                      <c:pt idx="278">
                        <c:v>44875</c:v>
                      </c:pt>
                      <c:pt idx="279">
                        <c:v>44876</c:v>
                      </c:pt>
                      <c:pt idx="280">
                        <c:v>44879</c:v>
                      </c:pt>
                      <c:pt idx="281">
                        <c:v>44880</c:v>
                      </c:pt>
                      <c:pt idx="282">
                        <c:v>44881</c:v>
                      </c:pt>
                      <c:pt idx="283">
                        <c:v>44882</c:v>
                      </c:pt>
                      <c:pt idx="284">
                        <c:v>44883</c:v>
                      </c:pt>
                      <c:pt idx="285">
                        <c:v>44886</c:v>
                      </c:pt>
                      <c:pt idx="286">
                        <c:v>44887</c:v>
                      </c:pt>
                      <c:pt idx="287">
                        <c:v>44888</c:v>
                      </c:pt>
                      <c:pt idx="288">
                        <c:v>44890</c:v>
                      </c:pt>
                      <c:pt idx="289">
                        <c:v>44893</c:v>
                      </c:pt>
                      <c:pt idx="290">
                        <c:v>44894</c:v>
                      </c:pt>
                      <c:pt idx="291">
                        <c:v>44895</c:v>
                      </c:pt>
                      <c:pt idx="292">
                        <c:v>44896</c:v>
                      </c:pt>
                      <c:pt idx="293">
                        <c:v>44897</c:v>
                      </c:pt>
                      <c:pt idx="294">
                        <c:v>44900</c:v>
                      </c:pt>
                      <c:pt idx="295">
                        <c:v>44901</c:v>
                      </c:pt>
                      <c:pt idx="296">
                        <c:v>44902</c:v>
                      </c:pt>
                      <c:pt idx="297">
                        <c:v>44903</c:v>
                      </c:pt>
                      <c:pt idx="298">
                        <c:v>44904</c:v>
                      </c:pt>
                      <c:pt idx="299">
                        <c:v>44907</c:v>
                      </c:pt>
                      <c:pt idx="300">
                        <c:v>44908</c:v>
                      </c:pt>
                      <c:pt idx="301">
                        <c:v>44909</c:v>
                      </c:pt>
                      <c:pt idx="302">
                        <c:v>44910</c:v>
                      </c:pt>
                      <c:pt idx="303">
                        <c:v>44911</c:v>
                      </c:pt>
                      <c:pt idx="304">
                        <c:v>44914</c:v>
                      </c:pt>
                      <c:pt idx="305">
                        <c:v>44915</c:v>
                      </c:pt>
                      <c:pt idx="306">
                        <c:v>44916</c:v>
                      </c:pt>
                      <c:pt idx="307">
                        <c:v>44917</c:v>
                      </c:pt>
                      <c:pt idx="308">
                        <c:v>44918</c:v>
                      </c:pt>
                      <c:pt idx="309">
                        <c:v>44922</c:v>
                      </c:pt>
                      <c:pt idx="310">
                        <c:v>44923</c:v>
                      </c:pt>
                      <c:pt idx="311">
                        <c:v>44924</c:v>
                      </c:pt>
                      <c:pt idx="312">
                        <c:v>44925</c:v>
                      </c:pt>
                      <c:pt idx="313">
                        <c:v>44929</c:v>
                      </c:pt>
                      <c:pt idx="314">
                        <c:v>44930</c:v>
                      </c:pt>
                      <c:pt idx="315">
                        <c:v>44931</c:v>
                      </c:pt>
                      <c:pt idx="316">
                        <c:v>44932</c:v>
                      </c:pt>
                      <c:pt idx="317">
                        <c:v>44935</c:v>
                      </c:pt>
                      <c:pt idx="318">
                        <c:v>44936</c:v>
                      </c:pt>
                      <c:pt idx="319">
                        <c:v>44937</c:v>
                      </c:pt>
                      <c:pt idx="320">
                        <c:v>44938</c:v>
                      </c:pt>
                      <c:pt idx="321">
                        <c:v>44939</c:v>
                      </c:pt>
                      <c:pt idx="322">
                        <c:v>44943</c:v>
                      </c:pt>
                      <c:pt idx="323">
                        <c:v>44944</c:v>
                      </c:pt>
                      <c:pt idx="324">
                        <c:v>44945</c:v>
                      </c:pt>
                      <c:pt idx="325">
                        <c:v>44946</c:v>
                      </c:pt>
                      <c:pt idx="326">
                        <c:v>44949</c:v>
                      </c:pt>
                      <c:pt idx="327">
                        <c:v>44950</c:v>
                      </c:pt>
                      <c:pt idx="328">
                        <c:v>44951</c:v>
                      </c:pt>
                      <c:pt idx="329">
                        <c:v>44952</c:v>
                      </c:pt>
                      <c:pt idx="330">
                        <c:v>44953</c:v>
                      </c:pt>
                      <c:pt idx="331">
                        <c:v>44956</c:v>
                      </c:pt>
                      <c:pt idx="332">
                        <c:v>44957</c:v>
                      </c:pt>
                      <c:pt idx="333">
                        <c:v>44958</c:v>
                      </c:pt>
                      <c:pt idx="334">
                        <c:v>44959</c:v>
                      </c:pt>
                      <c:pt idx="335">
                        <c:v>44960</c:v>
                      </c:pt>
                      <c:pt idx="336">
                        <c:v>44963</c:v>
                      </c:pt>
                      <c:pt idx="337">
                        <c:v>44964</c:v>
                      </c:pt>
                      <c:pt idx="338">
                        <c:v>44965</c:v>
                      </c:pt>
                      <c:pt idx="339">
                        <c:v>44966</c:v>
                      </c:pt>
                      <c:pt idx="340">
                        <c:v>44967</c:v>
                      </c:pt>
                      <c:pt idx="341">
                        <c:v>44970</c:v>
                      </c:pt>
                      <c:pt idx="342">
                        <c:v>44971</c:v>
                      </c:pt>
                      <c:pt idx="343">
                        <c:v>44972</c:v>
                      </c:pt>
                      <c:pt idx="344">
                        <c:v>44973</c:v>
                      </c:pt>
                      <c:pt idx="345">
                        <c:v>44974</c:v>
                      </c:pt>
                      <c:pt idx="346">
                        <c:v>44978</c:v>
                      </c:pt>
                      <c:pt idx="347">
                        <c:v>44979</c:v>
                      </c:pt>
                      <c:pt idx="348">
                        <c:v>44980</c:v>
                      </c:pt>
                      <c:pt idx="349">
                        <c:v>44981</c:v>
                      </c:pt>
                      <c:pt idx="350">
                        <c:v>44984</c:v>
                      </c:pt>
                      <c:pt idx="351">
                        <c:v>44985</c:v>
                      </c:pt>
                      <c:pt idx="352">
                        <c:v>44986</c:v>
                      </c:pt>
                      <c:pt idx="353">
                        <c:v>44987</c:v>
                      </c:pt>
                      <c:pt idx="354">
                        <c:v>44988</c:v>
                      </c:pt>
                      <c:pt idx="355">
                        <c:v>44991</c:v>
                      </c:pt>
                      <c:pt idx="356">
                        <c:v>44992</c:v>
                      </c:pt>
                      <c:pt idx="357">
                        <c:v>44993</c:v>
                      </c:pt>
                      <c:pt idx="358">
                        <c:v>44994</c:v>
                      </c:pt>
                      <c:pt idx="359">
                        <c:v>44995</c:v>
                      </c:pt>
                      <c:pt idx="360">
                        <c:v>44998</c:v>
                      </c:pt>
                      <c:pt idx="361">
                        <c:v>44999</c:v>
                      </c:pt>
                      <c:pt idx="362">
                        <c:v>45000</c:v>
                      </c:pt>
                      <c:pt idx="363">
                        <c:v>45001</c:v>
                      </c:pt>
                      <c:pt idx="364">
                        <c:v>45002</c:v>
                      </c:pt>
                      <c:pt idx="365">
                        <c:v>45005</c:v>
                      </c:pt>
                      <c:pt idx="366">
                        <c:v>45006</c:v>
                      </c:pt>
                      <c:pt idx="367">
                        <c:v>45007</c:v>
                      </c:pt>
                      <c:pt idx="368">
                        <c:v>45008</c:v>
                      </c:pt>
                      <c:pt idx="369">
                        <c:v>45009</c:v>
                      </c:pt>
                      <c:pt idx="370">
                        <c:v>45012</c:v>
                      </c:pt>
                      <c:pt idx="371">
                        <c:v>45013</c:v>
                      </c:pt>
                      <c:pt idx="372">
                        <c:v>45014</c:v>
                      </c:pt>
                      <c:pt idx="373">
                        <c:v>45015</c:v>
                      </c:pt>
                      <c:pt idx="374">
                        <c:v>45016</c:v>
                      </c:pt>
                      <c:pt idx="375">
                        <c:v>45019</c:v>
                      </c:pt>
                      <c:pt idx="376">
                        <c:v>45020</c:v>
                      </c:pt>
                      <c:pt idx="377">
                        <c:v>45021</c:v>
                      </c:pt>
                      <c:pt idx="378">
                        <c:v>45022</c:v>
                      </c:pt>
                      <c:pt idx="379">
                        <c:v>45026</c:v>
                      </c:pt>
                      <c:pt idx="380">
                        <c:v>45027</c:v>
                      </c:pt>
                      <c:pt idx="381">
                        <c:v>45028</c:v>
                      </c:pt>
                      <c:pt idx="382">
                        <c:v>45029</c:v>
                      </c:pt>
                      <c:pt idx="383">
                        <c:v>45030</c:v>
                      </c:pt>
                      <c:pt idx="384">
                        <c:v>45033</c:v>
                      </c:pt>
                      <c:pt idx="385">
                        <c:v>45034</c:v>
                      </c:pt>
                      <c:pt idx="386">
                        <c:v>45035</c:v>
                      </c:pt>
                      <c:pt idx="387">
                        <c:v>45036</c:v>
                      </c:pt>
                      <c:pt idx="388">
                        <c:v>45037</c:v>
                      </c:pt>
                      <c:pt idx="389">
                        <c:v>45040</c:v>
                      </c:pt>
                      <c:pt idx="390">
                        <c:v>45041</c:v>
                      </c:pt>
                      <c:pt idx="391">
                        <c:v>45042</c:v>
                      </c:pt>
                      <c:pt idx="392">
                        <c:v>45043</c:v>
                      </c:pt>
                      <c:pt idx="393">
                        <c:v>45044</c:v>
                      </c:pt>
                      <c:pt idx="394">
                        <c:v>45047</c:v>
                      </c:pt>
                      <c:pt idx="395">
                        <c:v>45048</c:v>
                      </c:pt>
                      <c:pt idx="396">
                        <c:v>45049</c:v>
                      </c:pt>
                      <c:pt idx="397">
                        <c:v>45050</c:v>
                      </c:pt>
                      <c:pt idx="398">
                        <c:v>45051</c:v>
                      </c:pt>
                      <c:pt idx="399">
                        <c:v>45054</c:v>
                      </c:pt>
                      <c:pt idx="400">
                        <c:v>45055</c:v>
                      </c:pt>
                      <c:pt idx="401">
                        <c:v>45056</c:v>
                      </c:pt>
                      <c:pt idx="402">
                        <c:v>45057</c:v>
                      </c:pt>
                      <c:pt idx="403">
                        <c:v>45058</c:v>
                      </c:pt>
                      <c:pt idx="404">
                        <c:v>45061</c:v>
                      </c:pt>
                      <c:pt idx="405">
                        <c:v>45062</c:v>
                      </c:pt>
                      <c:pt idx="406">
                        <c:v>45063</c:v>
                      </c:pt>
                      <c:pt idx="407">
                        <c:v>45064</c:v>
                      </c:pt>
                      <c:pt idx="408">
                        <c:v>45065</c:v>
                      </c:pt>
                      <c:pt idx="409">
                        <c:v>45068</c:v>
                      </c:pt>
                      <c:pt idx="410">
                        <c:v>45069</c:v>
                      </c:pt>
                      <c:pt idx="411">
                        <c:v>45070</c:v>
                      </c:pt>
                      <c:pt idx="412">
                        <c:v>45071</c:v>
                      </c:pt>
                      <c:pt idx="413">
                        <c:v>45072</c:v>
                      </c:pt>
                      <c:pt idx="414">
                        <c:v>45076</c:v>
                      </c:pt>
                      <c:pt idx="415">
                        <c:v>45077</c:v>
                      </c:pt>
                      <c:pt idx="416">
                        <c:v>45078</c:v>
                      </c:pt>
                      <c:pt idx="417">
                        <c:v>45079</c:v>
                      </c:pt>
                      <c:pt idx="418">
                        <c:v>45082</c:v>
                      </c:pt>
                      <c:pt idx="419">
                        <c:v>45083</c:v>
                      </c:pt>
                      <c:pt idx="420">
                        <c:v>45084</c:v>
                      </c:pt>
                      <c:pt idx="421">
                        <c:v>45085</c:v>
                      </c:pt>
                      <c:pt idx="422">
                        <c:v>45086</c:v>
                      </c:pt>
                      <c:pt idx="423">
                        <c:v>45089</c:v>
                      </c:pt>
                      <c:pt idx="424">
                        <c:v>45090</c:v>
                      </c:pt>
                      <c:pt idx="425">
                        <c:v>45091</c:v>
                      </c:pt>
                      <c:pt idx="426">
                        <c:v>45092</c:v>
                      </c:pt>
                      <c:pt idx="427">
                        <c:v>45093</c:v>
                      </c:pt>
                      <c:pt idx="428">
                        <c:v>45097</c:v>
                      </c:pt>
                      <c:pt idx="429">
                        <c:v>45098</c:v>
                      </c:pt>
                      <c:pt idx="430">
                        <c:v>45099</c:v>
                      </c:pt>
                      <c:pt idx="431">
                        <c:v>45100</c:v>
                      </c:pt>
                      <c:pt idx="432">
                        <c:v>45103</c:v>
                      </c:pt>
                      <c:pt idx="433">
                        <c:v>45104</c:v>
                      </c:pt>
                      <c:pt idx="434">
                        <c:v>45105</c:v>
                      </c:pt>
                      <c:pt idx="435">
                        <c:v>45106</c:v>
                      </c:pt>
                      <c:pt idx="436">
                        <c:v>45107</c:v>
                      </c:pt>
                      <c:pt idx="437">
                        <c:v>45110</c:v>
                      </c:pt>
                      <c:pt idx="438">
                        <c:v>45112</c:v>
                      </c:pt>
                      <c:pt idx="439">
                        <c:v>45113</c:v>
                      </c:pt>
                      <c:pt idx="440">
                        <c:v>45114</c:v>
                      </c:pt>
                      <c:pt idx="441">
                        <c:v>45117</c:v>
                      </c:pt>
                      <c:pt idx="442">
                        <c:v>45118</c:v>
                      </c:pt>
                      <c:pt idx="443">
                        <c:v>45119</c:v>
                      </c:pt>
                      <c:pt idx="444">
                        <c:v>45120</c:v>
                      </c:pt>
                      <c:pt idx="445">
                        <c:v>45121</c:v>
                      </c:pt>
                      <c:pt idx="446">
                        <c:v>45124</c:v>
                      </c:pt>
                      <c:pt idx="447">
                        <c:v>45125</c:v>
                      </c:pt>
                      <c:pt idx="448">
                        <c:v>45126</c:v>
                      </c:pt>
                      <c:pt idx="449">
                        <c:v>45127</c:v>
                      </c:pt>
                      <c:pt idx="450">
                        <c:v>45128</c:v>
                      </c:pt>
                      <c:pt idx="451">
                        <c:v>45131</c:v>
                      </c:pt>
                      <c:pt idx="452">
                        <c:v>45132</c:v>
                      </c:pt>
                      <c:pt idx="453">
                        <c:v>45133</c:v>
                      </c:pt>
                      <c:pt idx="454">
                        <c:v>45134</c:v>
                      </c:pt>
                      <c:pt idx="455">
                        <c:v>45135</c:v>
                      </c:pt>
                      <c:pt idx="456">
                        <c:v>45138</c:v>
                      </c:pt>
                      <c:pt idx="457">
                        <c:v>45139</c:v>
                      </c:pt>
                      <c:pt idx="458">
                        <c:v>45140</c:v>
                      </c:pt>
                      <c:pt idx="459">
                        <c:v>45141</c:v>
                      </c:pt>
                      <c:pt idx="460">
                        <c:v>45142</c:v>
                      </c:pt>
                      <c:pt idx="461">
                        <c:v>45145</c:v>
                      </c:pt>
                      <c:pt idx="462">
                        <c:v>45146</c:v>
                      </c:pt>
                      <c:pt idx="463">
                        <c:v>45147</c:v>
                      </c:pt>
                      <c:pt idx="464">
                        <c:v>45148</c:v>
                      </c:pt>
                      <c:pt idx="465">
                        <c:v>45149</c:v>
                      </c:pt>
                      <c:pt idx="466">
                        <c:v>45152</c:v>
                      </c:pt>
                      <c:pt idx="467">
                        <c:v>45153</c:v>
                      </c:pt>
                      <c:pt idx="468">
                        <c:v>45154</c:v>
                      </c:pt>
                      <c:pt idx="469">
                        <c:v>45155</c:v>
                      </c:pt>
                      <c:pt idx="470">
                        <c:v>45156</c:v>
                      </c:pt>
                      <c:pt idx="471">
                        <c:v>45159</c:v>
                      </c:pt>
                      <c:pt idx="472">
                        <c:v>45160</c:v>
                      </c:pt>
                      <c:pt idx="473">
                        <c:v>45161</c:v>
                      </c:pt>
                      <c:pt idx="474">
                        <c:v>45162</c:v>
                      </c:pt>
                      <c:pt idx="475">
                        <c:v>45163</c:v>
                      </c:pt>
                      <c:pt idx="476">
                        <c:v>45166</c:v>
                      </c:pt>
                      <c:pt idx="477">
                        <c:v>45167</c:v>
                      </c:pt>
                      <c:pt idx="478">
                        <c:v>45168</c:v>
                      </c:pt>
                      <c:pt idx="479">
                        <c:v>45169</c:v>
                      </c:pt>
                      <c:pt idx="480">
                        <c:v>45170</c:v>
                      </c:pt>
                      <c:pt idx="481">
                        <c:v>45174</c:v>
                      </c:pt>
                      <c:pt idx="482">
                        <c:v>45175</c:v>
                      </c:pt>
                      <c:pt idx="483">
                        <c:v>45176</c:v>
                      </c:pt>
                      <c:pt idx="484">
                        <c:v>45177</c:v>
                      </c:pt>
                      <c:pt idx="485">
                        <c:v>45180</c:v>
                      </c:pt>
                      <c:pt idx="486">
                        <c:v>45181</c:v>
                      </c:pt>
                      <c:pt idx="487">
                        <c:v>45182</c:v>
                      </c:pt>
                      <c:pt idx="488">
                        <c:v>45183</c:v>
                      </c:pt>
                      <c:pt idx="489">
                        <c:v>45184</c:v>
                      </c:pt>
                      <c:pt idx="490">
                        <c:v>45187</c:v>
                      </c:pt>
                      <c:pt idx="491">
                        <c:v>45188</c:v>
                      </c:pt>
                      <c:pt idx="492">
                        <c:v>45189</c:v>
                      </c:pt>
                      <c:pt idx="493">
                        <c:v>45190</c:v>
                      </c:pt>
                      <c:pt idx="494">
                        <c:v>45191</c:v>
                      </c:pt>
                      <c:pt idx="495">
                        <c:v>45194</c:v>
                      </c:pt>
                      <c:pt idx="496">
                        <c:v>45195</c:v>
                      </c:pt>
                      <c:pt idx="497">
                        <c:v>45196</c:v>
                      </c:pt>
                      <c:pt idx="498">
                        <c:v>45197</c:v>
                      </c:pt>
                      <c:pt idx="499">
                        <c:v>45198</c:v>
                      </c:pt>
                      <c:pt idx="500">
                        <c:v>45201</c:v>
                      </c:pt>
                      <c:pt idx="501">
                        <c:v>45202</c:v>
                      </c:pt>
                      <c:pt idx="502">
                        <c:v>45203</c:v>
                      </c:pt>
                      <c:pt idx="503">
                        <c:v>45204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J$4:$J$507</c15:sqref>
                        </c15:formulaRef>
                      </c:ext>
                    </c:extLst>
                    <c:numCache>
                      <c:formatCode>#,##0.00_);\(#,##0.00\)</c:formatCode>
                      <c:ptCount val="504"/>
                      <c:pt idx="0">
                        <c:v>104.25</c:v>
                      </c:pt>
                      <c:pt idx="1">
                        <c:v>104</c:v>
                      </c:pt>
                      <c:pt idx="2">
                        <c:v>104.2</c:v>
                      </c:pt>
                      <c:pt idx="3">
                        <c:v>103.75</c:v>
                      </c:pt>
                      <c:pt idx="4">
                        <c:v>103.825</c:v>
                      </c:pt>
                      <c:pt idx="5">
                        <c:v>103.875</c:v>
                      </c:pt>
                      <c:pt idx="6">
                        <c:v>103.875</c:v>
                      </c:pt>
                      <c:pt idx="7">
                        <c:v>104</c:v>
                      </c:pt>
                      <c:pt idx="8">
                        <c:v>104</c:v>
                      </c:pt>
                      <c:pt idx="9">
                        <c:v>103.625</c:v>
                      </c:pt>
                      <c:pt idx="10">
                        <c:v>103.75</c:v>
                      </c:pt>
                      <c:pt idx="11">
                        <c:v>104</c:v>
                      </c:pt>
                      <c:pt idx="12">
                        <c:v>103.75</c:v>
                      </c:pt>
                      <c:pt idx="13">
                        <c:v>103.053</c:v>
                      </c:pt>
                      <c:pt idx="14">
                        <c:v>103.303</c:v>
                      </c:pt>
                      <c:pt idx="15">
                        <c:v>103.125</c:v>
                      </c:pt>
                      <c:pt idx="16">
                        <c:v>103.25</c:v>
                      </c:pt>
                      <c:pt idx="17">
                        <c:v>103.25</c:v>
                      </c:pt>
                      <c:pt idx="18">
                        <c:v>103</c:v>
                      </c:pt>
                      <c:pt idx="19">
                        <c:v>103.25</c:v>
                      </c:pt>
                      <c:pt idx="20">
                        <c:v>103.146</c:v>
                      </c:pt>
                      <c:pt idx="21">
                        <c:v>103.22</c:v>
                      </c:pt>
                      <c:pt idx="22">
                        <c:v>103.125</c:v>
                      </c:pt>
                      <c:pt idx="23">
                        <c:v>103.75</c:v>
                      </c:pt>
                      <c:pt idx="24">
                        <c:v>103.825</c:v>
                      </c:pt>
                      <c:pt idx="25">
                        <c:v>104.003</c:v>
                      </c:pt>
                      <c:pt idx="26">
                        <c:v>103.996</c:v>
                      </c:pt>
                      <c:pt idx="27">
                        <c:v>104</c:v>
                      </c:pt>
                      <c:pt idx="28">
                        <c:v>103.63200000000001</c:v>
                      </c:pt>
                      <c:pt idx="29">
                        <c:v>103.625</c:v>
                      </c:pt>
                      <c:pt idx="30">
                        <c:v>103.324</c:v>
                      </c:pt>
                      <c:pt idx="31">
                        <c:v>103.25</c:v>
                      </c:pt>
                      <c:pt idx="32">
                        <c:v>103.465</c:v>
                      </c:pt>
                      <c:pt idx="33">
                        <c:v>103.375</c:v>
                      </c:pt>
                      <c:pt idx="34">
                        <c:v>103.55</c:v>
                      </c:pt>
                      <c:pt idx="35">
                        <c:v>102.99299999999999</c:v>
                      </c:pt>
                      <c:pt idx="36">
                        <c:v>102.75</c:v>
                      </c:pt>
                      <c:pt idx="37">
                        <c:v>102</c:v>
                      </c:pt>
                      <c:pt idx="38">
                        <c:v>102.375</c:v>
                      </c:pt>
                      <c:pt idx="39">
                        <c:v>102.125</c:v>
                      </c:pt>
                      <c:pt idx="40">
                        <c:v>103.383</c:v>
                      </c:pt>
                      <c:pt idx="41">
                        <c:v>102.75</c:v>
                      </c:pt>
                      <c:pt idx="42">
                        <c:v>103.13500000000001</c:v>
                      </c:pt>
                      <c:pt idx="43">
                        <c:v>103.125</c:v>
                      </c:pt>
                      <c:pt idx="44">
                        <c:v>103.732</c:v>
                      </c:pt>
                      <c:pt idx="45">
                        <c:v>103.25</c:v>
                      </c:pt>
                      <c:pt idx="46">
                        <c:v>103</c:v>
                      </c:pt>
                      <c:pt idx="47">
                        <c:v>103.125</c:v>
                      </c:pt>
                      <c:pt idx="48">
                        <c:v>102.864</c:v>
                      </c:pt>
                      <c:pt idx="49">
                        <c:v>102.875</c:v>
                      </c:pt>
                      <c:pt idx="50">
                        <c:v>102.996</c:v>
                      </c:pt>
                      <c:pt idx="51">
                        <c:v>103.23</c:v>
                      </c:pt>
                      <c:pt idx="52">
                        <c:v>102.995</c:v>
                      </c:pt>
                      <c:pt idx="53">
                        <c:v>103.004</c:v>
                      </c:pt>
                      <c:pt idx="54">
                        <c:v>103.367</c:v>
                      </c:pt>
                      <c:pt idx="55">
                        <c:v>103.125</c:v>
                      </c:pt>
                      <c:pt idx="56">
                        <c:v>103.125</c:v>
                      </c:pt>
                      <c:pt idx="57">
                        <c:v>103.375</c:v>
                      </c:pt>
                      <c:pt idx="58">
                        <c:v>103.375</c:v>
                      </c:pt>
                      <c:pt idx="59">
                        <c:v>103.375</c:v>
                      </c:pt>
                      <c:pt idx="60">
                        <c:v>103.625</c:v>
                      </c:pt>
                      <c:pt idx="61">
                        <c:v>103.53700000000001</c:v>
                      </c:pt>
                      <c:pt idx="62">
                        <c:v>103.26300000000001</c:v>
                      </c:pt>
                      <c:pt idx="63">
                        <c:v>103.149</c:v>
                      </c:pt>
                      <c:pt idx="64">
                        <c:v>102.625</c:v>
                      </c:pt>
                      <c:pt idx="65">
                        <c:v>102.773</c:v>
                      </c:pt>
                      <c:pt idx="66">
                        <c:v>102.34</c:v>
                      </c:pt>
                      <c:pt idx="67">
                        <c:v>102</c:v>
                      </c:pt>
                      <c:pt idx="68">
                        <c:v>102.25</c:v>
                      </c:pt>
                      <c:pt idx="69">
                        <c:v>102.93</c:v>
                      </c:pt>
                      <c:pt idx="70">
                        <c:v>103</c:v>
                      </c:pt>
                      <c:pt idx="71">
                        <c:v>102.747</c:v>
                      </c:pt>
                      <c:pt idx="72">
                        <c:v>101.90600000000001</c:v>
                      </c:pt>
                      <c:pt idx="73">
                        <c:v>102.738</c:v>
                      </c:pt>
                      <c:pt idx="74">
                        <c:v>101.919</c:v>
                      </c:pt>
                      <c:pt idx="75">
                        <c:v>102</c:v>
                      </c:pt>
                      <c:pt idx="76">
                        <c:v>101.45699999999999</c:v>
                      </c:pt>
                      <c:pt idx="77">
                        <c:v>101.13200000000001</c:v>
                      </c:pt>
                      <c:pt idx="78">
                        <c:v>101.07299999999999</c:v>
                      </c:pt>
                      <c:pt idx="79">
                        <c:v>100.28700000000001</c:v>
                      </c:pt>
                      <c:pt idx="80">
                        <c:v>100.01</c:v>
                      </c:pt>
                      <c:pt idx="81">
                        <c:v>100.25</c:v>
                      </c:pt>
                      <c:pt idx="82">
                        <c:v>100.94</c:v>
                      </c:pt>
                      <c:pt idx="83">
                        <c:v>101.53</c:v>
                      </c:pt>
                      <c:pt idx="84">
                        <c:v>100.75</c:v>
                      </c:pt>
                      <c:pt idx="85">
                        <c:v>99.75</c:v>
                      </c:pt>
                      <c:pt idx="86">
                        <c:v>99.5</c:v>
                      </c:pt>
                      <c:pt idx="87">
                        <c:v>99.724999999999994</c:v>
                      </c:pt>
                      <c:pt idx="88">
                        <c:v>99.799000000000007</c:v>
                      </c:pt>
                      <c:pt idx="89">
                        <c:v>99.3</c:v>
                      </c:pt>
                      <c:pt idx="90">
                        <c:v>97.75</c:v>
                      </c:pt>
                      <c:pt idx="91">
                        <c:v>97.147999999999996</c:v>
                      </c:pt>
                      <c:pt idx="92">
                        <c:v>97.43</c:v>
                      </c:pt>
                      <c:pt idx="93">
                        <c:v>97.727000000000004</c:v>
                      </c:pt>
                      <c:pt idx="94">
                        <c:v>96.75</c:v>
                      </c:pt>
                      <c:pt idx="95">
                        <c:v>97.125</c:v>
                      </c:pt>
                      <c:pt idx="96">
                        <c:v>97.375</c:v>
                      </c:pt>
                      <c:pt idx="97">
                        <c:v>96.813000000000002</c:v>
                      </c:pt>
                      <c:pt idx="98">
                        <c:v>96.06</c:v>
                      </c:pt>
                      <c:pt idx="99">
                        <c:v>97.058999999999997</c:v>
                      </c:pt>
                      <c:pt idx="100">
                        <c:v>97.338999999999999</c:v>
                      </c:pt>
                      <c:pt idx="101">
                        <c:v>97</c:v>
                      </c:pt>
                      <c:pt idx="102">
                        <c:v>97.034000000000006</c:v>
                      </c:pt>
                      <c:pt idx="103">
                        <c:v>97.266000000000005</c:v>
                      </c:pt>
                      <c:pt idx="104">
                        <c:v>96.775999999999996</c:v>
                      </c:pt>
                      <c:pt idx="105">
                        <c:v>96.5</c:v>
                      </c:pt>
                      <c:pt idx="106">
                        <c:v>95.25</c:v>
                      </c:pt>
                      <c:pt idx="107">
                        <c:v>95.954999999999998</c:v>
                      </c:pt>
                      <c:pt idx="108">
                        <c:v>95.125</c:v>
                      </c:pt>
                      <c:pt idx="109">
                        <c:v>95.75</c:v>
                      </c:pt>
                      <c:pt idx="110">
                        <c:v>94</c:v>
                      </c:pt>
                      <c:pt idx="111">
                        <c:v>93.75</c:v>
                      </c:pt>
                      <c:pt idx="112">
                        <c:v>95.572000000000003</c:v>
                      </c:pt>
                      <c:pt idx="113">
                        <c:v>96.643000000000001</c:v>
                      </c:pt>
                      <c:pt idx="114">
                        <c:v>96.846000000000004</c:v>
                      </c:pt>
                      <c:pt idx="115">
                        <c:v>97</c:v>
                      </c:pt>
                      <c:pt idx="116">
                        <c:v>96.992000000000004</c:v>
                      </c:pt>
                      <c:pt idx="117">
                        <c:v>96.375</c:v>
                      </c:pt>
                      <c:pt idx="118">
                        <c:v>97.034999999999997</c:v>
                      </c:pt>
                      <c:pt idx="119">
                        <c:v>96.501000000000005</c:v>
                      </c:pt>
                      <c:pt idx="120">
                        <c:v>96.051000000000002</c:v>
                      </c:pt>
                      <c:pt idx="121">
                        <c:v>96.787999999999997</c:v>
                      </c:pt>
                      <c:pt idx="122">
                        <c:v>96.875</c:v>
                      </c:pt>
                      <c:pt idx="123">
                        <c:v>97.055999999999997</c:v>
                      </c:pt>
                      <c:pt idx="124">
                        <c:v>97.125</c:v>
                      </c:pt>
                      <c:pt idx="125">
                        <c:v>97.39</c:v>
                      </c:pt>
                      <c:pt idx="126">
                        <c:v>97.5</c:v>
                      </c:pt>
                      <c:pt idx="127">
                        <c:v>96.248000000000005</c:v>
                      </c:pt>
                      <c:pt idx="128">
                        <c:v>96.090999999999994</c:v>
                      </c:pt>
                      <c:pt idx="129">
                        <c:v>95.052999999999997</c:v>
                      </c:pt>
                      <c:pt idx="130">
                        <c:v>94.75</c:v>
                      </c:pt>
                      <c:pt idx="131">
                        <c:v>95.53</c:v>
                      </c:pt>
                      <c:pt idx="132">
                        <c:v>95</c:v>
                      </c:pt>
                      <c:pt idx="133">
                        <c:v>95</c:v>
                      </c:pt>
                      <c:pt idx="134">
                        <c:v>94.753</c:v>
                      </c:pt>
                      <c:pt idx="135">
                        <c:v>94.75</c:v>
                      </c:pt>
                      <c:pt idx="136">
                        <c:v>94.625</c:v>
                      </c:pt>
                      <c:pt idx="137">
                        <c:v>94.54</c:v>
                      </c:pt>
                      <c:pt idx="138">
                        <c:v>94.25</c:v>
                      </c:pt>
                      <c:pt idx="139">
                        <c:v>94.087000000000003</c:v>
                      </c:pt>
                      <c:pt idx="140">
                        <c:v>93.5</c:v>
                      </c:pt>
                      <c:pt idx="141">
                        <c:v>93.688999999999993</c:v>
                      </c:pt>
                      <c:pt idx="142">
                        <c:v>93.5</c:v>
                      </c:pt>
                      <c:pt idx="143">
                        <c:v>91.813999999999993</c:v>
                      </c:pt>
                      <c:pt idx="144">
                        <c:v>91.22</c:v>
                      </c:pt>
                      <c:pt idx="145">
                        <c:v>92</c:v>
                      </c:pt>
                      <c:pt idx="146">
                        <c:v>91.381</c:v>
                      </c:pt>
                      <c:pt idx="147">
                        <c:v>91.641000000000005</c:v>
                      </c:pt>
                      <c:pt idx="148">
                        <c:v>90.962999999999994</c:v>
                      </c:pt>
                      <c:pt idx="149">
                        <c:v>89.995000000000005</c:v>
                      </c:pt>
                      <c:pt idx="150">
                        <c:v>90.015000000000001</c:v>
                      </c:pt>
                      <c:pt idx="151">
                        <c:v>90.596000000000004</c:v>
                      </c:pt>
                      <c:pt idx="152">
                        <c:v>90.375</c:v>
                      </c:pt>
                      <c:pt idx="153">
                        <c:v>90.472999999999999</c:v>
                      </c:pt>
                      <c:pt idx="154">
                        <c:v>90.018000000000001</c:v>
                      </c:pt>
                      <c:pt idx="155">
                        <c:v>90.128</c:v>
                      </c:pt>
                      <c:pt idx="156">
                        <c:v>89.75</c:v>
                      </c:pt>
                      <c:pt idx="157">
                        <c:v>89.25</c:v>
                      </c:pt>
                      <c:pt idx="158">
                        <c:v>90.141000000000005</c:v>
                      </c:pt>
                      <c:pt idx="159">
                        <c:v>90.638999999999996</c:v>
                      </c:pt>
                      <c:pt idx="160">
                        <c:v>91</c:v>
                      </c:pt>
                      <c:pt idx="161">
                        <c:v>91.754999999999995</c:v>
                      </c:pt>
                      <c:pt idx="162">
                        <c:v>94.43</c:v>
                      </c:pt>
                      <c:pt idx="163">
                        <c:v>94.75</c:v>
                      </c:pt>
                      <c:pt idx="164">
                        <c:v>95</c:v>
                      </c:pt>
                      <c:pt idx="165">
                        <c:v>94.600999999999999</c:v>
                      </c:pt>
                      <c:pt idx="166">
                        <c:v>94.248000000000005</c:v>
                      </c:pt>
                      <c:pt idx="167">
                        <c:v>93.905000000000001</c:v>
                      </c:pt>
                      <c:pt idx="168">
                        <c:v>93</c:v>
                      </c:pt>
                      <c:pt idx="169">
                        <c:v>92.885999999999996</c:v>
                      </c:pt>
                      <c:pt idx="170">
                        <c:v>92.5</c:v>
                      </c:pt>
                      <c:pt idx="171">
                        <c:v>92</c:v>
                      </c:pt>
                      <c:pt idx="172">
                        <c:v>91.5</c:v>
                      </c:pt>
                      <c:pt idx="173">
                        <c:v>88.198999999999998</c:v>
                      </c:pt>
                      <c:pt idx="174">
                        <c:v>88.344999999999999</c:v>
                      </c:pt>
                      <c:pt idx="175">
                        <c:v>88.677999999999997</c:v>
                      </c:pt>
                      <c:pt idx="176">
                        <c:v>87.488</c:v>
                      </c:pt>
                      <c:pt idx="177">
                        <c:v>88</c:v>
                      </c:pt>
                      <c:pt idx="178">
                        <c:v>88.753</c:v>
                      </c:pt>
                      <c:pt idx="179">
                        <c:v>89</c:v>
                      </c:pt>
                      <c:pt idx="180">
                        <c:v>88.534999999999997</c:v>
                      </c:pt>
                      <c:pt idx="181">
                        <c:v>88.25</c:v>
                      </c:pt>
                      <c:pt idx="182">
                        <c:v>89.478999999999999</c:v>
                      </c:pt>
                      <c:pt idx="183">
                        <c:v>89.033000000000001</c:v>
                      </c:pt>
                      <c:pt idx="184">
                        <c:v>87.72</c:v>
                      </c:pt>
                      <c:pt idx="185">
                        <c:v>86.5</c:v>
                      </c:pt>
                      <c:pt idx="186">
                        <c:v>87.972999999999999</c:v>
                      </c:pt>
                      <c:pt idx="187">
                        <c:v>88.4</c:v>
                      </c:pt>
                      <c:pt idx="188">
                        <c:v>89.709000000000003</c:v>
                      </c:pt>
                      <c:pt idx="189">
                        <c:v>90.25</c:v>
                      </c:pt>
                      <c:pt idx="190">
                        <c:v>90.096000000000004</c:v>
                      </c:pt>
                      <c:pt idx="191">
                        <c:v>90.25</c:v>
                      </c:pt>
                      <c:pt idx="192">
                        <c:v>91.063000000000002</c:v>
                      </c:pt>
                      <c:pt idx="193">
                        <c:v>90.96</c:v>
                      </c:pt>
                      <c:pt idx="194">
                        <c:v>90.25</c:v>
                      </c:pt>
                      <c:pt idx="195">
                        <c:v>90.933000000000007</c:v>
                      </c:pt>
                      <c:pt idx="196">
                        <c:v>90.929000000000002</c:v>
                      </c:pt>
                      <c:pt idx="197">
                        <c:v>91.828000000000003</c:v>
                      </c:pt>
                      <c:pt idx="198">
                        <c:v>92.75</c:v>
                      </c:pt>
                      <c:pt idx="199">
                        <c:v>95.5</c:v>
                      </c:pt>
                      <c:pt idx="200">
                        <c:v>95.201999999999998</c:v>
                      </c:pt>
                      <c:pt idx="201">
                        <c:v>95.25</c:v>
                      </c:pt>
                      <c:pt idx="202">
                        <c:v>94.75</c:v>
                      </c:pt>
                      <c:pt idx="203">
                        <c:v>94.179000000000002</c:v>
                      </c:pt>
                      <c:pt idx="204">
                        <c:v>94.665000000000006</c:v>
                      </c:pt>
                      <c:pt idx="205">
                        <c:v>95</c:v>
                      </c:pt>
                      <c:pt idx="206">
                        <c:v>94.5</c:v>
                      </c:pt>
                      <c:pt idx="207">
                        <c:v>94.998999999999995</c:v>
                      </c:pt>
                      <c:pt idx="208">
                        <c:v>94.75</c:v>
                      </c:pt>
                      <c:pt idx="209">
                        <c:v>95.78</c:v>
                      </c:pt>
                      <c:pt idx="210">
                        <c:v>95.296999999999997</c:v>
                      </c:pt>
                      <c:pt idx="211">
                        <c:v>95.478999999999999</c:v>
                      </c:pt>
                      <c:pt idx="212">
                        <c:v>95.218000000000004</c:v>
                      </c:pt>
                      <c:pt idx="213">
                        <c:v>95.5</c:v>
                      </c:pt>
                      <c:pt idx="214">
                        <c:v>95.436999999999998</c:v>
                      </c:pt>
                      <c:pt idx="215">
                        <c:v>95.533000000000001</c:v>
                      </c:pt>
                      <c:pt idx="216">
                        <c:v>95.25</c:v>
                      </c:pt>
                      <c:pt idx="217">
                        <c:v>95.5</c:v>
                      </c:pt>
                      <c:pt idx="218">
                        <c:v>94.819000000000003</c:v>
                      </c:pt>
                      <c:pt idx="219">
                        <c:v>94.495000000000005</c:v>
                      </c:pt>
                      <c:pt idx="220">
                        <c:v>93.921000000000006</c:v>
                      </c:pt>
                      <c:pt idx="221">
                        <c:v>92.528000000000006</c:v>
                      </c:pt>
                      <c:pt idx="222">
                        <c:v>92.05</c:v>
                      </c:pt>
                      <c:pt idx="223">
                        <c:v>92.799000000000007</c:v>
                      </c:pt>
                      <c:pt idx="224">
                        <c:v>92.789000000000001</c:v>
                      </c:pt>
                      <c:pt idx="225">
                        <c:v>93.164000000000001</c:v>
                      </c:pt>
                      <c:pt idx="226">
                        <c:v>91.995999999999995</c:v>
                      </c:pt>
                      <c:pt idx="227">
                        <c:v>91.772999999999996</c:v>
                      </c:pt>
                      <c:pt idx="228">
                        <c:v>90.671000000000006</c:v>
                      </c:pt>
                      <c:pt idx="229">
                        <c:v>89.972999999999999</c:v>
                      </c:pt>
                      <c:pt idx="230">
                        <c:v>89.915000000000006</c:v>
                      </c:pt>
                      <c:pt idx="231">
                        <c:v>90.423000000000002</c:v>
                      </c:pt>
                      <c:pt idx="232">
                        <c:v>90.822000000000003</c:v>
                      </c:pt>
                      <c:pt idx="233">
                        <c:v>92.655000000000001</c:v>
                      </c:pt>
                      <c:pt idx="234">
                        <c:v>93.25</c:v>
                      </c:pt>
                      <c:pt idx="235">
                        <c:v>93.25</c:v>
                      </c:pt>
                      <c:pt idx="236">
                        <c:v>91.882999999999996</c:v>
                      </c:pt>
                      <c:pt idx="237">
                        <c:v>91.182000000000002</c:v>
                      </c:pt>
                      <c:pt idx="238">
                        <c:v>91.093000000000004</c:v>
                      </c:pt>
                      <c:pt idx="239">
                        <c:v>90.983000000000004</c:v>
                      </c:pt>
                      <c:pt idx="240">
                        <c:v>91.076999999999998</c:v>
                      </c:pt>
                      <c:pt idx="241">
                        <c:v>91.155000000000001</c:v>
                      </c:pt>
                      <c:pt idx="242">
                        <c:v>90.272000000000006</c:v>
                      </c:pt>
                      <c:pt idx="243">
                        <c:v>90.075999999999993</c:v>
                      </c:pt>
                      <c:pt idx="244">
                        <c:v>88.777000000000001</c:v>
                      </c:pt>
                      <c:pt idx="245">
                        <c:v>89</c:v>
                      </c:pt>
                      <c:pt idx="246">
                        <c:v>87.185000000000002</c:v>
                      </c:pt>
                      <c:pt idx="247">
                        <c:v>88.25</c:v>
                      </c:pt>
                      <c:pt idx="248">
                        <c:v>86.99</c:v>
                      </c:pt>
                      <c:pt idx="249">
                        <c:v>87.328999999999994</c:v>
                      </c:pt>
                      <c:pt idx="250">
                        <c:v>87.47</c:v>
                      </c:pt>
                      <c:pt idx="251">
                        <c:v>89.033000000000001</c:v>
                      </c:pt>
                      <c:pt idx="252">
                        <c:v>88.325999999999993</c:v>
                      </c:pt>
                      <c:pt idx="253">
                        <c:v>89.58</c:v>
                      </c:pt>
                      <c:pt idx="254">
                        <c:v>89.263999999999996</c:v>
                      </c:pt>
                      <c:pt idx="255">
                        <c:v>89.263999999999996</c:v>
                      </c:pt>
                      <c:pt idx="256">
                        <c:v>88.343999999999994</c:v>
                      </c:pt>
                      <c:pt idx="257">
                        <c:v>88.076999999999998</c:v>
                      </c:pt>
                      <c:pt idx="258">
                        <c:v>87.231999999999999</c:v>
                      </c:pt>
                      <c:pt idx="259">
                        <c:v>89.25</c:v>
                      </c:pt>
                      <c:pt idx="260">
                        <c:v>89.77</c:v>
                      </c:pt>
                      <c:pt idx="261">
                        <c:v>89.5</c:v>
                      </c:pt>
                      <c:pt idx="262">
                        <c:v>89.5</c:v>
                      </c:pt>
                      <c:pt idx="263">
                        <c:v>90.275000000000006</c:v>
                      </c:pt>
                      <c:pt idx="264">
                        <c:v>88.834999999999994</c:v>
                      </c:pt>
                      <c:pt idx="265">
                        <c:v>89.75</c:v>
                      </c:pt>
                      <c:pt idx="266">
                        <c:v>91.313999999999993</c:v>
                      </c:pt>
                      <c:pt idx="267">
                        <c:v>91.5</c:v>
                      </c:pt>
                      <c:pt idx="268">
                        <c:v>91.924999999999997</c:v>
                      </c:pt>
                      <c:pt idx="269">
                        <c:v>92.400999999999996</c:v>
                      </c:pt>
                      <c:pt idx="270">
                        <c:v>91.825000000000003</c:v>
                      </c:pt>
                      <c:pt idx="271">
                        <c:v>91.5</c:v>
                      </c:pt>
                      <c:pt idx="272">
                        <c:v>91.055000000000007</c:v>
                      </c:pt>
                      <c:pt idx="273">
                        <c:v>87.319000000000003</c:v>
                      </c:pt>
                      <c:pt idx="274">
                        <c:v>87.75</c:v>
                      </c:pt>
                      <c:pt idx="275">
                        <c:v>87.5</c:v>
                      </c:pt>
                      <c:pt idx="276">
                        <c:v>87.266000000000005</c:v>
                      </c:pt>
                      <c:pt idx="277">
                        <c:v>86.837999999999994</c:v>
                      </c:pt>
                      <c:pt idx="278">
                        <c:v>88.363</c:v>
                      </c:pt>
                      <c:pt idx="279">
                        <c:v>88.501000000000005</c:v>
                      </c:pt>
                      <c:pt idx="280">
                        <c:v>89.04</c:v>
                      </c:pt>
                      <c:pt idx="281">
                        <c:v>88.81</c:v>
                      </c:pt>
                      <c:pt idx="282">
                        <c:v>88.739000000000004</c:v>
                      </c:pt>
                      <c:pt idx="283">
                        <c:v>88.795000000000002</c:v>
                      </c:pt>
                      <c:pt idx="284">
                        <c:v>89.317999999999998</c:v>
                      </c:pt>
                      <c:pt idx="285">
                        <c:v>88.75</c:v>
                      </c:pt>
                      <c:pt idx="286">
                        <c:v>88.260999999999996</c:v>
                      </c:pt>
                      <c:pt idx="287">
                        <c:v>89.57</c:v>
                      </c:pt>
                      <c:pt idx="288">
                        <c:v>90.346000000000004</c:v>
                      </c:pt>
                      <c:pt idx="289">
                        <c:v>90.093000000000004</c:v>
                      </c:pt>
                      <c:pt idx="290">
                        <c:v>89.25</c:v>
                      </c:pt>
                      <c:pt idx="291">
                        <c:v>89.763000000000005</c:v>
                      </c:pt>
                      <c:pt idx="292">
                        <c:v>87.984999999999999</c:v>
                      </c:pt>
                      <c:pt idx="293">
                        <c:v>88.335999999999999</c:v>
                      </c:pt>
                      <c:pt idx="294">
                        <c:v>87.962000000000003</c:v>
                      </c:pt>
                      <c:pt idx="295">
                        <c:v>88</c:v>
                      </c:pt>
                      <c:pt idx="296">
                        <c:v>86.655000000000001</c:v>
                      </c:pt>
                      <c:pt idx="297">
                        <c:v>86.566999999999993</c:v>
                      </c:pt>
                      <c:pt idx="298">
                        <c:v>86.29</c:v>
                      </c:pt>
                      <c:pt idx="299">
                        <c:v>86.635999999999996</c:v>
                      </c:pt>
                      <c:pt idx="300">
                        <c:v>87.75</c:v>
                      </c:pt>
                      <c:pt idx="301">
                        <c:v>86.5</c:v>
                      </c:pt>
                      <c:pt idx="302">
                        <c:v>85.269000000000005</c:v>
                      </c:pt>
                      <c:pt idx="303">
                        <c:v>83.117999999999995</c:v>
                      </c:pt>
                      <c:pt idx="304">
                        <c:v>82.641999999999996</c:v>
                      </c:pt>
                      <c:pt idx="305">
                        <c:v>81.926000000000002</c:v>
                      </c:pt>
                      <c:pt idx="306">
                        <c:v>82.887</c:v>
                      </c:pt>
                      <c:pt idx="307">
                        <c:v>82.671999999999997</c:v>
                      </c:pt>
                      <c:pt idx="308">
                        <c:v>82.161000000000001</c:v>
                      </c:pt>
                      <c:pt idx="309">
                        <c:v>82.049000000000007</c:v>
                      </c:pt>
                      <c:pt idx="310">
                        <c:v>81.522999999999996</c:v>
                      </c:pt>
                      <c:pt idx="311">
                        <c:v>80.915000000000006</c:v>
                      </c:pt>
                      <c:pt idx="312">
                        <c:v>80.625</c:v>
                      </c:pt>
                      <c:pt idx="313">
                        <c:v>81.844999999999999</c:v>
                      </c:pt>
                      <c:pt idx="314">
                        <c:v>83.042000000000002</c:v>
                      </c:pt>
                      <c:pt idx="315">
                        <c:v>82.643000000000001</c:v>
                      </c:pt>
                      <c:pt idx="316">
                        <c:v>84.25</c:v>
                      </c:pt>
                      <c:pt idx="317">
                        <c:v>85</c:v>
                      </c:pt>
                      <c:pt idx="318">
                        <c:v>84.903000000000006</c:v>
                      </c:pt>
                      <c:pt idx="319">
                        <c:v>85.625</c:v>
                      </c:pt>
                      <c:pt idx="320">
                        <c:v>85.875</c:v>
                      </c:pt>
                      <c:pt idx="321">
                        <c:v>86.25</c:v>
                      </c:pt>
                      <c:pt idx="322">
                        <c:v>86.096999999999994</c:v>
                      </c:pt>
                      <c:pt idx="323">
                        <c:v>86</c:v>
                      </c:pt>
                      <c:pt idx="324">
                        <c:v>83.272000000000006</c:v>
                      </c:pt>
                      <c:pt idx="325">
                        <c:v>83</c:v>
                      </c:pt>
                      <c:pt idx="326">
                        <c:v>83.188999999999993</c:v>
                      </c:pt>
                      <c:pt idx="327">
                        <c:v>83.296000000000006</c:v>
                      </c:pt>
                      <c:pt idx="328">
                        <c:v>83.02</c:v>
                      </c:pt>
                      <c:pt idx="329">
                        <c:v>83.75</c:v>
                      </c:pt>
                      <c:pt idx="330">
                        <c:v>83.923000000000002</c:v>
                      </c:pt>
                      <c:pt idx="331">
                        <c:v>83.75</c:v>
                      </c:pt>
                      <c:pt idx="332">
                        <c:v>83.9</c:v>
                      </c:pt>
                      <c:pt idx="333">
                        <c:v>84.543000000000006</c:v>
                      </c:pt>
                      <c:pt idx="334">
                        <c:v>86.5</c:v>
                      </c:pt>
                      <c:pt idx="335">
                        <c:v>86.200999999999993</c:v>
                      </c:pt>
                      <c:pt idx="336">
                        <c:v>85.5</c:v>
                      </c:pt>
                      <c:pt idx="337">
                        <c:v>85.32</c:v>
                      </c:pt>
                      <c:pt idx="338">
                        <c:v>84.25</c:v>
                      </c:pt>
                      <c:pt idx="339">
                        <c:v>84.548000000000002</c:v>
                      </c:pt>
                      <c:pt idx="340">
                        <c:v>83.182000000000002</c:v>
                      </c:pt>
                      <c:pt idx="341">
                        <c:v>83.762</c:v>
                      </c:pt>
                      <c:pt idx="342">
                        <c:v>83.465999999999994</c:v>
                      </c:pt>
                      <c:pt idx="343">
                        <c:v>83.123000000000005</c:v>
                      </c:pt>
                      <c:pt idx="344">
                        <c:v>83.125</c:v>
                      </c:pt>
                      <c:pt idx="345">
                        <c:v>82.5</c:v>
                      </c:pt>
                      <c:pt idx="346">
                        <c:v>81.632000000000005</c:v>
                      </c:pt>
                      <c:pt idx="347">
                        <c:v>83.245000000000005</c:v>
                      </c:pt>
                      <c:pt idx="348">
                        <c:v>83.406000000000006</c:v>
                      </c:pt>
                      <c:pt idx="349">
                        <c:v>82.76</c:v>
                      </c:pt>
                      <c:pt idx="350">
                        <c:v>83.25</c:v>
                      </c:pt>
                      <c:pt idx="351">
                        <c:v>83.41</c:v>
                      </c:pt>
                      <c:pt idx="352">
                        <c:v>83.385000000000005</c:v>
                      </c:pt>
                      <c:pt idx="353">
                        <c:v>83.778999999999996</c:v>
                      </c:pt>
                      <c:pt idx="354">
                        <c:v>85.001000000000005</c:v>
                      </c:pt>
                      <c:pt idx="355">
                        <c:v>84.75</c:v>
                      </c:pt>
                      <c:pt idx="356">
                        <c:v>84.25</c:v>
                      </c:pt>
                      <c:pt idx="357">
                        <c:v>83.185000000000002</c:v>
                      </c:pt>
                      <c:pt idx="358">
                        <c:v>82.552999999999997</c:v>
                      </c:pt>
                      <c:pt idx="359">
                        <c:v>81.75</c:v>
                      </c:pt>
                      <c:pt idx="360">
                        <c:v>81.191999999999993</c:v>
                      </c:pt>
                      <c:pt idx="361">
                        <c:v>81.751000000000005</c:v>
                      </c:pt>
                      <c:pt idx="362">
                        <c:v>80</c:v>
                      </c:pt>
                      <c:pt idx="363">
                        <c:v>80.875</c:v>
                      </c:pt>
                      <c:pt idx="364">
                        <c:v>80.5</c:v>
                      </c:pt>
                      <c:pt idx="365">
                        <c:v>80.650999999999996</c:v>
                      </c:pt>
                      <c:pt idx="366">
                        <c:v>81</c:v>
                      </c:pt>
                      <c:pt idx="367">
                        <c:v>81</c:v>
                      </c:pt>
                      <c:pt idx="368">
                        <c:v>82.486000000000004</c:v>
                      </c:pt>
                      <c:pt idx="369">
                        <c:v>80.5</c:v>
                      </c:pt>
                      <c:pt idx="370">
                        <c:v>80.522999999999996</c:v>
                      </c:pt>
                      <c:pt idx="371">
                        <c:v>80</c:v>
                      </c:pt>
                      <c:pt idx="372">
                        <c:v>80.902000000000001</c:v>
                      </c:pt>
                      <c:pt idx="373">
                        <c:v>81</c:v>
                      </c:pt>
                      <c:pt idx="374">
                        <c:v>82.096999999999994</c:v>
                      </c:pt>
                      <c:pt idx="375">
                        <c:v>82.25</c:v>
                      </c:pt>
                      <c:pt idx="376">
                        <c:v>80.635999999999996</c:v>
                      </c:pt>
                      <c:pt idx="377">
                        <c:v>80.5</c:v>
                      </c:pt>
                      <c:pt idx="378">
                        <c:v>80.412000000000006</c:v>
                      </c:pt>
                      <c:pt idx="379">
                        <c:v>80.5</c:v>
                      </c:pt>
                      <c:pt idx="380">
                        <c:v>80.263999999999996</c:v>
                      </c:pt>
                      <c:pt idx="381">
                        <c:v>81.399000000000001</c:v>
                      </c:pt>
                      <c:pt idx="382">
                        <c:v>82.125</c:v>
                      </c:pt>
                      <c:pt idx="383">
                        <c:v>81.25</c:v>
                      </c:pt>
                      <c:pt idx="384">
                        <c:v>81.454999999999998</c:v>
                      </c:pt>
                      <c:pt idx="385">
                        <c:v>81.896000000000001</c:v>
                      </c:pt>
                      <c:pt idx="386">
                        <c:v>81.66</c:v>
                      </c:pt>
                      <c:pt idx="387">
                        <c:v>81.301000000000002</c:v>
                      </c:pt>
                      <c:pt idx="388">
                        <c:v>81.472999999999999</c:v>
                      </c:pt>
                      <c:pt idx="389">
                        <c:v>81.423000000000002</c:v>
                      </c:pt>
                      <c:pt idx="390">
                        <c:v>81.596999999999994</c:v>
                      </c:pt>
                      <c:pt idx="391">
                        <c:v>81.680999999999997</c:v>
                      </c:pt>
                      <c:pt idx="392">
                        <c:v>81.667000000000002</c:v>
                      </c:pt>
                      <c:pt idx="393">
                        <c:v>82.02</c:v>
                      </c:pt>
                      <c:pt idx="394">
                        <c:v>82.168000000000006</c:v>
                      </c:pt>
                      <c:pt idx="395">
                        <c:v>82.007000000000005</c:v>
                      </c:pt>
                      <c:pt idx="396">
                        <c:v>82.271000000000001</c:v>
                      </c:pt>
                      <c:pt idx="397">
                        <c:v>82.234999999999999</c:v>
                      </c:pt>
                      <c:pt idx="398">
                        <c:v>82.59</c:v>
                      </c:pt>
                      <c:pt idx="399">
                        <c:v>82.480999999999995</c:v>
                      </c:pt>
                      <c:pt idx="400">
                        <c:v>81.981999999999999</c:v>
                      </c:pt>
                      <c:pt idx="401">
                        <c:v>82.015000000000001</c:v>
                      </c:pt>
                      <c:pt idx="402">
                        <c:v>82</c:v>
                      </c:pt>
                      <c:pt idx="403">
                        <c:v>81.27</c:v>
                      </c:pt>
                      <c:pt idx="404">
                        <c:v>81.489000000000004</c:v>
                      </c:pt>
                      <c:pt idx="405">
                        <c:v>81.105999999999995</c:v>
                      </c:pt>
                      <c:pt idx="406">
                        <c:v>81.135999999999996</c:v>
                      </c:pt>
                      <c:pt idx="407">
                        <c:v>80.567999999999998</c:v>
                      </c:pt>
                      <c:pt idx="408">
                        <c:v>80.27</c:v>
                      </c:pt>
                      <c:pt idx="409">
                        <c:v>80.706000000000003</c:v>
                      </c:pt>
                      <c:pt idx="410">
                        <c:v>80.147999999999996</c:v>
                      </c:pt>
                      <c:pt idx="411">
                        <c:v>79.826999999999998</c:v>
                      </c:pt>
                      <c:pt idx="412">
                        <c:v>79.418000000000006</c:v>
                      </c:pt>
                      <c:pt idx="413">
                        <c:v>79.08</c:v>
                      </c:pt>
                      <c:pt idx="414">
                        <c:v>79.052999999999997</c:v>
                      </c:pt>
                      <c:pt idx="415">
                        <c:v>78.67</c:v>
                      </c:pt>
                      <c:pt idx="416">
                        <c:v>78.98</c:v>
                      </c:pt>
                      <c:pt idx="417">
                        <c:v>79.162000000000006</c:v>
                      </c:pt>
                      <c:pt idx="418">
                        <c:v>79.644999999999996</c:v>
                      </c:pt>
                      <c:pt idx="419">
                        <c:v>79.728999999999999</c:v>
                      </c:pt>
                      <c:pt idx="420">
                        <c:v>80.057000000000002</c:v>
                      </c:pt>
                      <c:pt idx="421">
                        <c:v>79.968999999999994</c:v>
                      </c:pt>
                      <c:pt idx="422">
                        <c:v>80.177000000000007</c:v>
                      </c:pt>
                      <c:pt idx="423">
                        <c:v>80.462999999999994</c:v>
                      </c:pt>
                      <c:pt idx="424">
                        <c:v>80.914000000000001</c:v>
                      </c:pt>
                      <c:pt idx="425">
                        <c:v>81.436999999999998</c:v>
                      </c:pt>
                      <c:pt idx="426">
                        <c:v>81.551000000000002</c:v>
                      </c:pt>
                      <c:pt idx="427">
                        <c:v>82.022000000000006</c:v>
                      </c:pt>
                      <c:pt idx="428">
                        <c:v>81.644000000000005</c:v>
                      </c:pt>
                      <c:pt idx="429">
                        <c:v>81.061000000000007</c:v>
                      </c:pt>
                      <c:pt idx="430">
                        <c:v>80.515000000000001</c:v>
                      </c:pt>
                      <c:pt idx="431">
                        <c:v>80.075000000000003</c:v>
                      </c:pt>
                      <c:pt idx="432">
                        <c:v>79.775000000000006</c:v>
                      </c:pt>
                      <c:pt idx="433">
                        <c:v>79.855000000000004</c:v>
                      </c:pt>
                      <c:pt idx="434">
                        <c:v>80.122</c:v>
                      </c:pt>
                      <c:pt idx="435">
                        <c:v>80.085999999999999</c:v>
                      </c:pt>
                      <c:pt idx="436">
                        <c:v>80.367000000000004</c:v>
                      </c:pt>
                      <c:pt idx="437">
                        <c:v>80.186000000000007</c:v>
                      </c:pt>
                      <c:pt idx="438">
                        <c:v>79.733999999999995</c:v>
                      </c:pt>
                      <c:pt idx="439">
                        <c:v>78.591999999999999</c:v>
                      </c:pt>
                      <c:pt idx="440">
                        <c:v>79.141999999999996</c:v>
                      </c:pt>
                      <c:pt idx="441">
                        <c:v>79.346999999999994</c:v>
                      </c:pt>
                      <c:pt idx="442">
                        <c:v>79.370999999999995</c:v>
                      </c:pt>
                      <c:pt idx="443">
                        <c:v>80.244</c:v>
                      </c:pt>
                      <c:pt idx="444">
                        <c:v>80.831999999999994</c:v>
                      </c:pt>
                      <c:pt idx="445">
                        <c:v>80.748000000000005</c:v>
                      </c:pt>
                      <c:pt idx="446">
                        <c:v>80.941999999999993</c:v>
                      </c:pt>
                      <c:pt idx="447">
                        <c:v>80.986000000000004</c:v>
                      </c:pt>
                      <c:pt idx="448">
                        <c:v>81.138999999999996</c:v>
                      </c:pt>
                      <c:pt idx="449">
                        <c:v>81.040999999999997</c:v>
                      </c:pt>
                      <c:pt idx="450">
                        <c:v>81.534000000000006</c:v>
                      </c:pt>
                      <c:pt idx="451">
                        <c:v>82.081000000000003</c:v>
                      </c:pt>
                      <c:pt idx="452">
                        <c:v>82.043999999999997</c:v>
                      </c:pt>
                      <c:pt idx="453">
                        <c:v>82.578000000000003</c:v>
                      </c:pt>
                      <c:pt idx="454">
                        <c:v>83.510999999999996</c:v>
                      </c:pt>
                      <c:pt idx="455">
                        <c:v>83.363</c:v>
                      </c:pt>
                      <c:pt idx="456">
                        <c:v>83.507000000000005</c:v>
                      </c:pt>
                      <c:pt idx="457">
                        <c:v>82.650999999999996</c:v>
                      </c:pt>
                      <c:pt idx="458">
                        <c:v>81.997</c:v>
                      </c:pt>
                      <c:pt idx="459">
                        <c:v>81.98</c:v>
                      </c:pt>
                      <c:pt idx="460">
                        <c:v>82.191000000000003</c:v>
                      </c:pt>
                      <c:pt idx="461">
                        <c:v>82.456000000000003</c:v>
                      </c:pt>
                      <c:pt idx="462">
                        <c:v>82.744</c:v>
                      </c:pt>
                      <c:pt idx="463">
                        <c:v>83.271000000000001</c:v>
                      </c:pt>
                      <c:pt idx="464">
                        <c:v>83.748000000000005</c:v>
                      </c:pt>
                      <c:pt idx="465">
                        <c:v>83.323999999999998</c:v>
                      </c:pt>
                      <c:pt idx="466">
                        <c:v>83.49</c:v>
                      </c:pt>
                      <c:pt idx="467">
                        <c:v>83.35</c:v>
                      </c:pt>
                      <c:pt idx="468">
                        <c:v>83.055000000000007</c:v>
                      </c:pt>
                      <c:pt idx="469">
                        <c:v>82.528999999999996</c:v>
                      </c:pt>
                      <c:pt idx="470">
                        <c:v>82.028999999999996</c:v>
                      </c:pt>
                      <c:pt idx="471">
                        <c:v>81.948999999999998</c:v>
                      </c:pt>
                      <c:pt idx="472">
                        <c:v>81.611999999999995</c:v>
                      </c:pt>
                      <c:pt idx="473">
                        <c:v>81.783000000000001</c:v>
                      </c:pt>
                      <c:pt idx="474">
                        <c:v>81.893000000000001</c:v>
                      </c:pt>
                      <c:pt idx="475">
                        <c:v>81.701999999999998</c:v>
                      </c:pt>
                      <c:pt idx="476">
                        <c:v>81.569000000000003</c:v>
                      </c:pt>
                      <c:pt idx="477">
                        <c:v>81.260999999999996</c:v>
                      </c:pt>
                      <c:pt idx="478">
                        <c:v>81.831999999999994</c:v>
                      </c:pt>
                      <c:pt idx="479">
                        <c:v>81.977000000000004</c:v>
                      </c:pt>
                      <c:pt idx="480">
                        <c:v>81.912000000000006</c:v>
                      </c:pt>
                      <c:pt idx="481">
                        <c:v>81.763999999999996</c:v>
                      </c:pt>
                      <c:pt idx="482">
                        <c:v>81.587000000000003</c:v>
                      </c:pt>
                      <c:pt idx="483">
                        <c:v>82.305000000000007</c:v>
                      </c:pt>
                      <c:pt idx="484">
                        <c:v>82.475999999999999</c:v>
                      </c:pt>
                      <c:pt idx="485">
                        <c:v>82.631</c:v>
                      </c:pt>
                      <c:pt idx="486">
                        <c:v>82.635000000000005</c:v>
                      </c:pt>
                      <c:pt idx="487">
                        <c:v>83.366</c:v>
                      </c:pt>
                      <c:pt idx="488">
                        <c:v>83.531999999999996</c:v>
                      </c:pt>
                      <c:pt idx="489">
                        <c:v>83.471999999999994</c:v>
                      </c:pt>
                      <c:pt idx="490">
                        <c:v>83.048000000000002</c:v>
                      </c:pt>
                      <c:pt idx="491">
                        <c:v>82.763999999999996</c:v>
                      </c:pt>
                      <c:pt idx="492">
                        <c:v>82.954999999999998</c:v>
                      </c:pt>
                      <c:pt idx="493">
                        <c:v>82.275999999999996</c:v>
                      </c:pt>
                      <c:pt idx="494">
                        <c:v>82.301000000000002</c:v>
                      </c:pt>
                      <c:pt idx="495">
                        <c:v>81.988</c:v>
                      </c:pt>
                      <c:pt idx="496">
                        <c:v>81.203999999999994</c:v>
                      </c:pt>
                      <c:pt idx="497">
                        <c:v>81.186000000000007</c:v>
                      </c:pt>
                      <c:pt idx="498">
                        <c:v>80.994</c:v>
                      </c:pt>
                      <c:pt idx="499">
                        <c:v>81.411000000000001</c:v>
                      </c:pt>
                      <c:pt idx="500">
                        <c:v>80.769000000000005</c:v>
                      </c:pt>
                      <c:pt idx="501">
                        <c:v>80.506</c:v>
                      </c:pt>
                      <c:pt idx="502">
                        <c:v>80.694000000000003</c:v>
                      </c:pt>
                      <c:pt idx="503">
                        <c:v>81.739999999999995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4851-4DD8-893C-2D3B0F4A4F8D}"/>
                  </c:ext>
                </c:extLst>
              </c15:ser>
            </c15:filteredLineSeries>
            <c15:filteredLineSeries>
              <c15:ser>
                <c:idx val="6"/>
                <c:order val="6"/>
                <c:spPr>
                  <a:ln w="28575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D$4:$D$507</c15:sqref>
                        </c15:formulaRef>
                      </c:ext>
                    </c:extLst>
                    <c:numCache>
                      <c:formatCode>m/d/yyyy</c:formatCode>
                      <c:ptCount val="504"/>
                      <c:pt idx="0">
                        <c:v>44474</c:v>
                      </c:pt>
                      <c:pt idx="1">
                        <c:v>44475</c:v>
                      </c:pt>
                      <c:pt idx="2">
                        <c:v>44476</c:v>
                      </c:pt>
                      <c:pt idx="3">
                        <c:v>44477</c:v>
                      </c:pt>
                      <c:pt idx="4">
                        <c:v>44480</c:v>
                      </c:pt>
                      <c:pt idx="5">
                        <c:v>44481</c:v>
                      </c:pt>
                      <c:pt idx="6">
                        <c:v>44482</c:v>
                      </c:pt>
                      <c:pt idx="7">
                        <c:v>44483</c:v>
                      </c:pt>
                      <c:pt idx="8">
                        <c:v>44484</c:v>
                      </c:pt>
                      <c:pt idx="9">
                        <c:v>44487</c:v>
                      </c:pt>
                      <c:pt idx="10">
                        <c:v>44488</c:v>
                      </c:pt>
                      <c:pt idx="11">
                        <c:v>44489</c:v>
                      </c:pt>
                      <c:pt idx="12">
                        <c:v>44490</c:v>
                      </c:pt>
                      <c:pt idx="13">
                        <c:v>44491</c:v>
                      </c:pt>
                      <c:pt idx="14">
                        <c:v>44494</c:v>
                      </c:pt>
                      <c:pt idx="15">
                        <c:v>44495</c:v>
                      </c:pt>
                      <c:pt idx="16">
                        <c:v>44496</c:v>
                      </c:pt>
                      <c:pt idx="17">
                        <c:v>44497</c:v>
                      </c:pt>
                      <c:pt idx="18">
                        <c:v>44498</c:v>
                      </c:pt>
                      <c:pt idx="19">
                        <c:v>44501</c:v>
                      </c:pt>
                      <c:pt idx="20">
                        <c:v>44502</c:v>
                      </c:pt>
                      <c:pt idx="21">
                        <c:v>44503</c:v>
                      </c:pt>
                      <c:pt idx="22">
                        <c:v>44504</c:v>
                      </c:pt>
                      <c:pt idx="23">
                        <c:v>44505</c:v>
                      </c:pt>
                      <c:pt idx="24">
                        <c:v>44508</c:v>
                      </c:pt>
                      <c:pt idx="25">
                        <c:v>44509</c:v>
                      </c:pt>
                      <c:pt idx="26">
                        <c:v>44510</c:v>
                      </c:pt>
                      <c:pt idx="27">
                        <c:v>44511</c:v>
                      </c:pt>
                      <c:pt idx="28">
                        <c:v>44512</c:v>
                      </c:pt>
                      <c:pt idx="29">
                        <c:v>44515</c:v>
                      </c:pt>
                      <c:pt idx="30">
                        <c:v>44516</c:v>
                      </c:pt>
                      <c:pt idx="31">
                        <c:v>44517</c:v>
                      </c:pt>
                      <c:pt idx="32">
                        <c:v>44518</c:v>
                      </c:pt>
                      <c:pt idx="33">
                        <c:v>44519</c:v>
                      </c:pt>
                      <c:pt idx="34">
                        <c:v>44522</c:v>
                      </c:pt>
                      <c:pt idx="35">
                        <c:v>44523</c:v>
                      </c:pt>
                      <c:pt idx="36">
                        <c:v>44524</c:v>
                      </c:pt>
                      <c:pt idx="37">
                        <c:v>44526</c:v>
                      </c:pt>
                      <c:pt idx="38">
                        <c:v>44529</c:v>
                      </c:pt>
                      <c:pt idx="39">
                        <c:v>44530</c:v>
                      </c:pt>
                      <c:pt idx="40">
                        <c:v>44531</c:v>
                      </c:pt>
                      <c:pt idx="41">
                        <c:v>44532</c:v>
                      </c:pt>
                      <c:pt idx="42">
                        <c:v>44533</c:v>
                      </c:pt>
                      <c:pt idx="43">
                        <c:v>44536</c:v>
                      </c:pt>
                      <c:pt idx="44">
                        <c:v>44537</c:v>
                      </c:pt>
                      <c:pt idx="45">
                        <c:v>44538</c:v>
                      </c:pt>
                      <c:pt idx="46">
                        <c:v>44539</c:v>
                      </c:pt>
                      <c:pt idx="47">
                        <c:v>44540</c:v>
                      </c:pt>
                      <c:pt idx="48">
                        <c:v>44543</c:v>
                      </c:pt>
                      <c:pt idx="49">
                        <c:v>44544</c:v>
                      </c:pt>
                      <c:pt idx="50">
                        <c:v>44545</c:v>
                      </c:pt>
                      <c:pt idx="51">
                        <c:v>44546</c:v>
                      </c:pt>
                      <c:pt idx="52">
                        <c:v>44547</c:v>
                      </c:pt>
                      <c:pt idx="53">
                        <c:v>44550</c:v>
                      </c:pt>
                      <c:pt idx="54">
                        <c:v>44551</c:v>
                      </c:pt>
                      <c:pt idx="55">
                        <c:v>44552</c:v>
                      </c:pt>
                      <c:pt idx="56">
                        <c:v>44553</c:v>
                      </c:pt>
                      <c:pt idx="57">
                        <c:v>44557</c:v>
                      </c:pt>
                      <c:pt idx="58">
                        <c:v>44558</c:v>
                      </c:pt>
                      <c:pt idx="59">
                        <c:v>44559</c:v>
                      </c:pt>
                      <c:pt idx="60">
                        <c:v>44560</c:v>
                      </c:pt>
                      <c:pt idx="61">
                        <c:v>44561</c:v>
                      </c:pt>
                      <c:pt idx="62">
                        <c:v>44564</c:v>
                      </c:pt>
                      <c:pt idx="63">
                        <c:v>44565</c:v>
                      </c:pt>
                      <c:pt idx="64">
                        <c:v>44566</c:v>
                      </c:pt>
                      <c:pt idx="65">
                        <c:v>44567</c:v>
                      </c:pt>
                      <c:pt idx="66">
                        <c:v>44568</c:v>
                      </c:pt>
                      <c:pt idx="67">
                        <c:v>44571</c:v>
                      </c:pt>
                      <c:pt idx="68">
                        <c:v>44572</c:v>
                      </c:pt>
                      <c:pt idx="69">
                        <c:v>44573</c:v>
                      </c:pt>
                      <c:pt idx="70">
                        <c:v>44574</c:v>
                      </c:pt>
                      <c:pt idx="71">
                        <c:v>44575</c:v>
                      </c:pt>
                      <c:pt idx="72">
                        <c:v>44579</c:v>
                      </c:pt>
                      <c:pt idx="73">
                        <c:v>44580</c:v>
                      </c:pt>
                      <c:pt idx="74">
                        <c:v>44581</c:v>
                      </c:pt>
                      <c:pt idx="75">
                        <c:v>44582</c:v>
                      </c:pt>
                      <c:pt idx="76">
                        <c:v>44585</c:v>
                      </c:pt>
                      <c:pt idx="77">
                        <c:v>44586</c:v>
                      </c:pt>
                      <c:pt idx="78">
                        <c:v>44587</c:v>
                      </c:pt>
                      <c:pt idx="79">
                        <c:v>44588</c:v>
                      </c:pt>
                      <c:pt idx="80">
                        <c:v>44589</c:v>
                      </c:pt>
                      <c:pt idx="81">
                        <c:v>44592</c:v>
                      </c:pt>
                      <c:pt idx="82">
                        <c:v>44593</c:v>
                      </c:pt>
                      <c:pt idx="83">
                        <c:v>44594</c:v>
                      </c:pt>
                      <c:pt idx="84">
                        <c:v>44595</c:v>
                      </c:pt>
                      <c:pt idx="85">
                        <c:v>44596</c:v>
                      </c:pt>
                      <c:pt idx="86">
                        <c:v>44599</c:v>
                      </c:pt>
                      <c:pt idx="87">
                        <c:v>44600</c:v>
                      </c:pt>
                      <c:pt idx="88">
                        <c:v>44601</c:v>
                      </c:pt>
                      <c:pt idx="89">
                        <c:v>44602</c:v>
                      </c:pt>
                      <c:pt idx="90">
                        <c:v>44603</c:v>
                      </c:pt>
                      <c:pt idx="91">
                        <c:v>44606</c:v>
                      </c:pt>
                      <c:pt idx="92">
                        <c:v>44607</c:v>
                      </c:pt>
                      <c:pt idx="93">
                        <c:v>44608</c:v>
                      </c:pt>
                      <c:pt idx="94">
                        <c:v>44609</c:v>
                      </c:pt>
                      <c:pt idx="95">
                        <c:v>44610</c:v>
                      </c:pt>
                      <c:pt idx="96">
                        <c:v>44614</c:v>
                      </c:pt>
                      <c:pt idx="97">
                        <c:v>44615</c:v>
                      </c:pt>
                      <c:pt idx="98">
                        <c:v>44616</c:v>
                      </c:pt>
                      <c:pt idx="99">
                        <c:v>44617</c:v>
                      </c:pt>
                      <c:pt idx="100">
                        <c:v>44620</c:v>
                      </c:pt>
                      <c:pt idx="101">
                        <c:v>44621</c:v>
                      </c:pt>
                      <c:pt idx="102">
                        <c:v>44622</c:v>
                      </c:pt>
                      <c:pt idx="103">
                        <c:v>44623</c:v>
                      </c:pt>
                      <c:pt idx="104">
                        <c:v>44624</c:v>
                      </c:pt>
                      <c:pt idx="105">
                        <c:v>44627</c:v>
                      </c:pt>
                      <c:pt idx="106">
                        <c:v>44628</c:v>
                      </c:pt>
                      <c:pt idx="107">
                        <c:v>44629</c:v>
                      </c:pt>
                      <c:pt idx="108">
                        <c:v>44630</c:v>
                      </c:pt>
                      <c:pt idx="109">
                        <c:v>44631</c:v>
                      </c:pt>
                      <c:pt idx="110">
                        <c:v>44634</c:v>
                      </c:pt>
                      <c:pt idx="111">
                        <c:v>44635</c:v>
                      </c:pt>
                      <c:pt idx="112">
                        <c:v>44636</c:v>
                      </c:pt>
                      <c:pt idx="113">
                        <c:v>44637</c:v>
                      </c:pt>
                      <c:pt idx="114">
                        <c:v>44638</c:v>
                      </c:pt>
                      <c:pt idx="115">
                        <c:v>44641</c:v>
                      </c:pt>
                      <c:pt idx="116">
                        <c:v>44642</c:v>
                      </c:pt>
                      <c:pt idx="117">
                        <c:v>44643</c:v>
                      </c:pt>
                      <c:pt idx="118">
                        <c:v>44644</c:v>
                      </c:pt>
                      <c:pt idx="119">
                        <c:v>44645</c:v>
                      </c:pt>
                      <c:pt idx="120">
                        <c:v>44648</c:v>
                      </c:pt>
                      <c:pt idx="121">
                        <c:v>44649</c:v>
                      </c:pt>
                      <c:pt idx="122">
                        <c:v>44650</c:v>
                      </c:pt>
                      <c:pt idx="123">
                        <c:v>44651</c:v>
                      </c:pt>
                      <c:pt idx="124">
                        <c:v>44652</c:v>
                      </c:pt>
                      <c:pt idx="125">
                        <c:v>44655</c:v>
                      </c:pt>
                      <c:pt idx="126">
                        <c:v>44656</c:v>
                      </c:pt>
                      <c:pt idx="127">
                        <c:v>44657</c:v>
                      </c:pt>
                      <c:pt idx="128">
                        <c:v>44658</c:v>
                      </c:pt>
                      <c:pt idx="129">
                        <c:v>44659</c:v>
                      </c:pt>
                      <c:pt idx="130">
                        <c:v>44662</c:v>
                      </c:pt>
                      <c:pt idx="131">
                        <c:v>44663</c:v>
                      </c:pt>
                      <c:pt idx="132">
                        <c:v>44664</c:v>
                      </c:pt>
                      <c:pt idx="133">
                        <c:v>44665</c:v>
                      </c:pt>
                      <c:pt idx="134">
                        <c:v>44669</c:v>
                      </c:pt>
                      <c:pt idx="135">
                        <c:v>44670</c:v>
                      </c:pt>
                      <c:pt idx="136">
                        <c:v>44671</c:v>
                      </c:pt>
                      <c:pt idx="137">
                        <c:v>44672</c:v>
                      </c:pt>
                      <c:pt idx="138">
                        <c:v>44673</c:v>
                      </c:pt>
                      <c:pt idx="139">
                        <c:v>44676</c:v>
                      </c:pt>
                      <c:pt idx="140">
                        <c:v>44677</c:v>
                      </c:pt>
                      <c:pt idx="141">
                        <c:v>44678</c:v>
                      </c:pt>
                      <c:pt idx="142">
                        <c:v>44679</c:v>
                      </c:pt>
                      <c:pt idx="143">
                        <c:v>44680</c:v>
                      </c:pt>
                      <c:pt idx="144">
                        <c:v>44683</c:v>
                      </c:pt>
                      <c:pt idx="145">
                        <c:v>44684</c:v>
                      </c:pt>
                      <c:pt idx="146">
                        <c:v>44685</c:v>
                      </c:pt>
                      <c:pt idx="147">
                        <c:v>44686</c:v>
                      </c:pt>
                      <c:pt idx="148">
                        <c:v>44687</c:v>
                      </c:pt>
                      <c:pt idx="149">
                        <c:v>44690</c:v>
                      </c:pt>
                      <c:pt idx="150">
                        <c:v>44691</c:v>
                      </c:pt>
                      <c:pt idx="151">
                        <c:v>44692</c:v>
                      </c:pt>
                      <c:pt idx="152">
                        <c:v>44693</c:v>
                      </c:pt>
                      <c:pt idx="153">
                        <c:v>44694</c:v>
                      </c:pt>
                      <c:pt idx="154">
                        <c:v>44697</c:v>
                      </c:pt>
                      <c:pt idx="155">
                        <c:v>44698</c:v>
                      </c:pt>
                      <c:pt idx="156">
                        <c:v>44699</c:v>
                      </c:pt>
                      <c:pt idx="157">
                        <c:v>44700</c:v>
                      </c:pt>
                      <c:pt idx="158">
                        <c:v>44701</c:v>
                      </c:pt>
                      <c:pt idx="159">
                        <c:v>44704</c:v>
                      </c:pt>
                      <c:pt idx="160">
                        <c:v>44705</c:v>
                      </c:pt>
                      <c:pt idx="161">
                        <c:v>44706</c:v>
                      </c:pt>
                      <c:pt idx="162">
                        <c:v>44707</c:v>
                      </c:pt>
                      <c:pt idx="163">
                        <c:v>44708</c:v>
                      </c:pt>
                      <c:pt idx="164">
                        <c:v>44712</c:v>
                      </c:pt>
                      <c:pt idx="165">
                        <c:v>44713</c:v>
                      </c:pt>
                      <c:pt idx="166">
                        <c:v>44714</c:v>
                      </c:pt>
                      <c:pt idx="167">
                        <c:v>44715</c:v>
                      </c:pt>
                      <c:pt idx="168">
                        <c:v>44718</c:v>
                      </c:pt>
                      <c:pt idx="169">
                        <c:v>44719</c:v>
                      </c:pt>
                      <c:pt idx="170">
                        <c:v>44720</c:v>
                      </c:pt>
                      <c:pt idx="171">
                        <c:v>44721</c:v>
                      </c:pt>
                      <c:pt idx="172">
                        <c:v>44722</c:v>
                      </c:pt>
                      <c:pt idx="173">
                        <c:v>44725</c:v>
                      </c:pt>
                      <c:pt idx="174">
                        <c:v>44726</c:v>
                      </c:pt>
                      <c:pt idx="175">
                        <c:v>44727</c:v>
                      </c:pt>
                      <c:pt idx="176">
                        <c:v>44728</c:v>
                      </c:pt>
                      <c:pt idx="177">
                        <c:v>44729</c:v>
                      </c:pt>
                      <c:pt idx="178">
                        <c:v>44733</c:v>
                      </c:pt>
                      <c:pt idx="179">
                        <c:v>44734</c:v>
                      </c:pt>
                      <c:pt idx="180">
                        <c:v>44735</c:v>
                      </c:pt>
                      <c:pt idx="181">
                        <c:v>44736</c:v>
                      </c:pt>
                      <c:pt idx="182">
                        <c:v>44739</c:v>
                      </c:pt>
                      <c:pt idx="183">
                        <c:v>44740</c:v>
                      </c:pt>
                      <c:pt idx="184">
                        <c:v>44741</c:v>
                      </c:pt>
                      <c:pt idx="185">
                        <c:v>44742</c:v>
                      </c:pt>
                      <c:pt idx="186">
                        <c:v>44743</c:v>
                      </c:pt>
                      <c:pt idx="187">
                        <c:v>44747</c:v>
                      </c:pt>
                      <c:pt idx="188">
                        <c:v>44748</c:v>
                      </c:pt>
                      <c:pt idx="189">
                        <c:v>44749</c:v>
                      </c:pt>
                      <c:pt idx="190">
                        <c:v>44750</c:v>
                      </c:pt>
                      <c:pt idx="191">
                        <c:v>44753</c:v>
                      </c:pt>
                      <c:pt idx="192">
                        <c:v>44754</c:v>
                      </c:pt>
                      <c:pt idx="193">
                        <c:v>44755</c:v>
                      </c:pt>
                      <c:pt idx="194">
                        <c:v>44756</c:v>
                      </c:pt>
                      <c:pt idx="195">
                        <c:v>44757</c:v>
                      </c:pt>
                      <c:pt idx="196">
                        <c:v>44760</c:v>
                      </c:pt>
                      <c:pt idx="197">
                        <c:v>44761</c:v>
                      </c:pt>
                      <c:pt idx="198">
                        <c:v>44762</c:v>
                      </c:pt>
                      <c:pt idx="199">
                        <c:v>44763</c:v>
                      </c:pt>
                      <c:pt idx="200">
                        <c:v>44764</c:v>
                      </c:pt>
                      <c:pt idx="201">
                        <c:v>44767</c:v>
                      </c:pt>
                      <c:pt idx="202">
                        <c:v>44768</c:v>
                      </c:pt>
                      <c:pt idx="203">
                        <c:v>44769</c:v>
                      </c:pt>
                      <c:pt idx="204">
                        <c:v>44770</c:v>
                      </c:pt>
                      <c:pt idx="205">
                        <c:v>44771</c:v>
                      </c:pt>
                      <c:pt idx="206">
                        <c:v>44774</c:v>
                      </c:pt>
                      <c:pt idx="207">
                        <c:v>44775</c:v>
                      </c:pt>
                      <c:pt idx="208">
                        <c:v>44776</c:v>
                      </c:pt>
                      <c:pt idx="209">
                        <c:v>44777</c:v>
                      </c:pt>
                      <c:pt idx="210">
                        <c:v>44778</c:v>
                      </c:pt>
                      <c:pt idx="211">
                        <c:v>44781</c:v>
                      </c:pt>
                      <c:pt idx="212">
                        <c:v>44782</c:v>
                      </c:pt>
                      <c:pt idx="213">
                        <c:v>44783</c:v>
                      </c:pt>
                      <c:pt idx="214">
                        <c:v>44784</c:v>
                      </c:pt>
                      <c:pt idx="215">
                        <c:v>44785</c:v>
                      </c:pt>
                      <c:pt idx="216">
                        <c:v>44788</c:v>
                      </c:pt>
                      <c:pt idx="217">
                        <c:v>44789</c:v>
                      </c:pt>
                      <c:pt idx="218">
                        <c:v>44790</c:v>
                      </c:pt>
                      <c:pt idx="219">
                        <c:v>44791</c:v>
                      </c:pt>
                      <c:pt idx="220">
                        <c:v>44792</c:v>
                      </c:pt>
                      <c:pt idx="221">
                        <c:v>44795</c:v>
                      </c:pt>
                      <c:pt idx="222">
                        <c:v>44796</c:v>
                      </c:pt>
                      <c:pt idx="223">
                        <c:v>44797</c:v>
                      </c:pt>
                      <c:pt idx="224">
                        <c:v>44798</c:v>
                      </c:pt>
                      <c:pt idx="225">
                        <c:v>44799</c:v>
                      </c:pt>
                      <c:pt idx="226">
                        <c:v>44802</c:v>
                      </c:pt>
                      <c:pt idx="227">
                        <c:v>44803</c:v>
                      </c:pt>
                      <c:pt idx="228">
                        <c:v>44804</c:v>
                      </c:pt>
                      <c:pt idx="229">
                        <c:v>44805</c:v>
                      </c:pt>
                      <c:pt idx="230">
                        <c:v>44806</c:v>
                      </c:pt>
                      <c:pt idx="231">
                        <c:v>44810</c:v>
                      </c:pt>
                      <c:pt idx="232">
                        <c:v>44811</c:v>
                      </c:pt>
                      <c:pt idx="233">
                        <c:v>44812</c:v>
                      </c:pt>
                      <c:pt idx="234">
                        <c:v>44813</c:v>
                      </c:pt>
                      <c:pt idx="235">
                        <c:v>44816</c:v>
                      </c:pt>
                      <c:pt idx="236">
                        <c:v>44817</c:v>
                      </c:pt>
                      <c:pt idx="237">
                        <c:v>44818</c:v>
                      </c:pt>
                      <c:pt idx="238">
                        <c:v>44819</c:v>
                      </c:pt>
                      <c:pt idx="239">
                        <c:v>44820</c:v>
                      </c:pt>
                      <c:pt idx="240">
                        <c:v>44823</c:v>
                      </c:pt>
                      <c:pt idx="241">
                        <c:v>44824</c:v>
                      </c:pt>
                      <c:pt idx="242">
                        <c:v>44825</c:v>
                      </c:pt>
                      <c:pt idx="243">
                        <c:v>44826</c:v>
                      </c:pt>
                      <c:pt idx="244">
                        <c:v>44827</c:v>
                      </c:pt>
                      <c:pt idx="245">
                        <c:v>44830</c:v>
                      </c:pt>
                      <c:pt idx="246">
                        <c:v>44831</c:v>
                      </c:pt>
                      <c:pt idx="247">
                        <c:v>44832</c:v>
                      </c:pt>
                      <c:pt idx="248">
                        <c:v>44833</c:v>
                      </c:pt>
                      <c:pt idx="249">
                        <c:v>44834</c:v>
                      </c:pt>
                      <c:pt idx="250">
                        <c:v>44837</c:v>
                      </c:pt>
                      <c:pt idx="251">
                        <c:v>44838</c:v>
                      </c:pt>
                      <c:pt idx="252">
                        <c:v>44839</c:v>
                      </c:pt>
                      <c:pt idx="253">
                        <c:v>44840</c:v>
                      </c:pt>
                      <c:pt idx="254">
                        <c:v>44841</c:v>
                      </c:pt>
                      <c:pt idx="255">
                        <c:v>44844</c:v>
                      </c:pt>
                      <c:pt idx="256">
                        <c:v>44845</c:v>
                      </c:pt>
                      <c:pt idx="257">
                        <c:v>44846</c:v>
                      </c:pt>
                      <c:pt idx="258">
                        <c:v>44847</c:v>
                      </c:pt>
                      <c:pt idx="259">
                        <c:v>44848</c:v>
                      </c:pt>
                      <c:pt idx="260">
                        <c:v>44851</c:v>
                      </c:pt>
                      <c:pt idx="261">
                        <c:v>44852</c:v>
                      </c:pt>
                      <c:pt idx="262">
                        <c:v>44853</c:v>
                      </c:pt>
                      <c:pt idx="263">
                        <c:v>44854</c:v>
                      </c:pt>
                      <c:pt idx="264">
                        <c:v>44855</c:v>
                      </c:pt>
                      <c:pt idx="265">
                        <c:v>44858</c:v>
                      </c:pt>
                      <c:pt idx="266">
                        <c:v>44859</c:v>
                      </c:pt>
                      <c:pt idx="267">
                        <c:v>44860</c:v>
                      </c:pt>
                      <c:pt idx="268">
                        <c:v>44861</c:v>
                      </c:pt>
                      <c:pt idx="269">
                        <c:v>44862</c:v>
                      </c:pt>
                      <c:pt idx="270">
                        <c:v>44865</c:v>
                      </c:pt>
                      <c:pt idx="271">
                        <c:v>44866</c:v>
                      </c:pt>
                      <c:pt idx="272">
                        <c:v>44867</c:v>
                      </c:pt>
                      <c:pt idx="273">
                        <c:v>44868</c:v>
                      </c:pt>
                      <c:pt idx="274">
                        <c:v>44869</c:v>
                      </c:pt>
                      <c:pt idx="275">
                        <c:v>44872</c:v>
                      </c:pt>
                      <c:pt idx="276">
                        <c:v>44873</c:v>
                      </c:pt>
                      <c:pt idx="277">
                        <c:v>44874</c:v>
                      </c:pt>
                      <c:pt idx="278">
                        <c:v>44875</c:v>
                      </c:pt>
                      <c:pt idx="279">
                        <c:v>44876</c:v>
                      </c:pt>
                      <c:pt idx="280">
                        <c:v>44879</c:v>
                      </c:pt>
                      <c:pt idx="281">
                        <c:v>44880</c:v>
                      </c:pt>
                      <c:pt idx="282">
                        <c:v>44881</c:v>
                      </c:pt>
                      <c:pt idx="283">
                        <c:v>44882</c:v>
                      </c:pt>
                      <c:pt idx="284">
                        <c:v>44883</c:v>
                      </c:pt>
                      <c:pt idx="285">
                        <c:v>44886</c:v>
                      </c:pt>
                      <c:pt idx="286">
                        <c:v>44887</c:v>
                      </c:pt>
                      <c:pt idx="287">
                        <c:v>44888</c:v>
                      </c:pt>
                      <c:pt idx="288">
                        <c:v>44890</c:v>
                      </c:pt>
                      <c:pt idx="289">
                        <c:v>44893</c:v>
                      </c:pt>
                      <c:pt idx="290">
                        <c:v>44894</c:v>
                      </c:pt>
                      <c:pt idx="291">
                        <c:v>44895</c:v>
                      </c:pt>
                      <c:pt idx="292">
                        <c:v>44896</c:v>
                      </c:pt>
                      <c:pt idx="293">
                        <c:v>44897</c:v>
                      </c:pt>
                      <c:pt idx="294">
                        <c:v>44900</c:v>
                      </c:pt>
                      <c:pt idx="295">
                        <c:v>44901</c:v>
                      </c:pt>
                      <c:pt idx="296">
                        <c:v>44902</c:v>
                      </c:pt>
                      <c:pt idx="297">
                        <c:v>44903</c:v>
                      </c:pt>
                      <c:pt idx="298">
                        <c:v>44904</c:v>
                      </c:pt>
                      <c:pt idx="299">
                        <c:v>44907</c:v>
                      </c:pt>
                      <c:pt idx="300">
                        <c:v>44908</c:v>
                      </c:pt>
                      <c:pt idx="301">
                        <c:v>44909</c:v>
                      </c:pt>
                      <c:pt idx="302">
                        <c:v>44910</c:v>
                      </c:pt>
                      <c:pt idx="303">
                        <c:v>44911</c:v>
                      </c:pt>
                      <c:pt idx="304">
                        <c:v>44914</c:v>
                      </c:pt>
                      <c:pt idx="305">
                        <c:v>44915</c:v>
                      </c:pt>
                      <c:pt idx="306">
                        <c:v>44916</c:v>
                      </c:pt>
                      <c:pt idx="307">
                        <c:v>44917</c:v>
                      </c:pt>
                      <c:pt idx="308">
                        <c:v>44918</c:v>
                      </c:pt>
                      <c:pt idx="309">
                        <c:v>44922</c:v>
                      </c:pt>
                      <c:pt idx="310">
                        <c:v>44923</c:v>
                      </c:pt>
                      <c:pt idx="311">
                        <c:v>44924</c:v>
                      </c:pt>
                      <c:pt idx="312">
                        <c:v>44925</c:v>
                      </c:pt>
                      <c:pt idx="313">
                        <c:v>44929</c:v>
                      </c:pt>
                      <c:pt idx="314">
                        <c:v>44930</c:v>
                      </c:pt>
                      <c:pt idx="315">
                        <c:v>44931</c:v>
                      </c:pt>
                      <c:pt idx="316">
                        <c:v>44932</c:v>
                      </c:pt>
                      <c:pt idx="317">
                        <c:v>44935</c:v>
                      </c:pt>
                      <c:pt idx="318">
                        <c:v>44936</c:v>
                      </c:pt>
                      <c:pt idx="319">
                        <c:v>44937</c:v>
                      </c:pt>
                      <c:pt idx="320">
                        <c:v>44938</c:v>
                      </c:pt>
                      <c:pt idx="321">
                        <c:v>44939</c:v>
                      </c:pt>
                      <c:pt idx="322">
                        <c:v>44943</c:v>
                      </c:pt>
                      <c:pt idx="323">
                        <c:v>44944</c:v>
                      </c:pt>
                      <c:pt idx="324">
                        <c:v>44945</c:v>
                      </c:pt>
                      <c:pt idx="325">
                        <c:v>44946</c:v>
                      </c:pt>
                      <c:pt idx="326">
                        <c:v>44949</c:v>
                      </c:pt>
                      <c:pt idx="327">
                        <c:v>44950</c:v>
                      </c:pt>
                      <c:pt idx="328">
                        <c:v>44951</c:v>
                      </c:pt>
                      <c:pt idx="329">
                        <c:v>44952</c:v>
                      </c:pt>
                      <c:pt idx="330">
                        <c:v>44953</c:v>
                      </c:pt>
                      <c:pt idx="331">
                        <c:v>44956</c:v>
                      </c:pt>
                      <c:pt idx="332">
                        <c:v>44957</c:v>
                      </c:pt>
                      <c:pt idx="333">
                        <c:v>44958</c:v>
                      </c:pt>
                      <c:pt idx="334">
                        <c:v>44959</c:v>
                      </c:pt>
                      <c:pt idx="335">
                        <c:v>44960</c:v>
                      </c:pt>
                      <c:pt idx="336">
                        <c:v>44963</c:v>
                      </c:pt>
                      <c:pt idx="337">
                        <c:v>44964</c:v>
                      </c:pt>
                      <c:pt idx="338">
                        <c:v>44965</c:v>
                      </c:pt>
                      <c:pt idx="339">
                        <c:v>44966</c:v>
                      </c:pt>
                      <c:pt idx="340">
                        <c:v>44967</c:v>
                      </c:pt>
                      <c:pt idx="341">
                        <c:v>44970</c:v>
                      </c:pt>
                      <c:pt idx="342">
                        <c:v>44971</c:v>
                      </c:pt>
                      <c:pt idx="343">
                        <c:v>44972</c:v>
                      </c:pt>
                      <c:pt idx="344">
                        <c:v>44973</c:v>
                      </c:pt>
                      <c:pt idx="345">
                        <c:v>44974</c:v>
                      </c:pt>
                      <c:pt idx="346">
                        <c:v>44978</c:v>
                      </c:pt>
                      <c:pt idx="347">
                        <c:v>44979</c:v>
                      </c:pt>
                      <c:pt idx="348">
                        <c:v>44980</c:v>
                      </c:pt>
                      <c:pt idx="349">
                        <c:v>44981</c:v>
                      </c:pt>
                      <c:pt idx="350">
                        <c:v>44984</c:v>
                      </c:pt>
                      <c:pt idx="351">
                        <c:v>44985</c:v>
                      </c:pt>
                      <c:pt idx="352">
                        <c:v>44986</c:v>
                      </c:pt>
                      <c:pt idx="353">
                        <c:v>44987</c:v>
                      </c:pt>
                      <c:pt idx="354">
                        <c:v>44988</c:v>
                      </c:pt>
                      <c:pt idx="355">
                        <c:v>44991</c:v>
                      </c:pt>
                      <c:pt idx="356">
                        <c:v>44992</c:v>
                      </c:pt>
                      <c:pt idx="357">
                        <c:v>44993</c:v>
                      </c:pt>
                      <c:pt idx="358">
                        <c:v>44994</c:v>
                      </c:pt>
                      <c:pt idx="359">
                        <c:v>44995</c:v>
                      </c:pt>
                      <c:pt idx="360">
                        <c:v>44998</c:v>
                      </c:pt>
                      <c:pt idx="361">
                        <c:v>44999</c:v>
                      </c:pt>
                      <c:pt idx="362">
                        <c:v>45000</c:v>
                      </c:pt>
                      <c:pt idx="363">
                        <c:v>45001</c:v>
                      </c:pt>
                      <c:pt idx="364">
                        <c:v>45002</c:v>
                      </c:pt>
                      <c:pt idx="365">
                        <c:v>45005</c:v>
                      </c:pt>
                      <c:pt idx="366">
                        <c:v>45006</c:v>
                      </c:pt>
                      <c:pt idx="367">
                        <c:v>45007</c:v>
                      </c:pt>
                      <c:pt idx="368">
                        <c:v>45008</c:v>
                      </c:pt>
                      <c:pt idx="369">
                        <c:v>45009</c:v>
                      </c:pt>
                      <c:pt idx="370">
                        <c:v>45012</c:v>
                      </c:pt>
                      <c:pt idx="371">
                        <c:v>45013</c:v>
                      </c:pt>
                      <c:pt idx="372">
                        <c:v>45014</c:v>
                      </c:pt>
                      <c:pt idx="373">
                        <c:v>45015</c:v>
                      </c:pt>
                      <c:pt idx="374">
                        <c:v>45016</c:v>
                      </c:pt>
                      <c:pt idx="375">
                        <c:v>45019</c:v>
                      </c:pt>
                      <c:pt idx="376">
                        <c:v>45020</c:v>
                      </c:pt>
                      <c:pt idx="377">
                        <c:v>45021</c:v>
                      </c:pt>
                      <c:pt idx="378">
                        <c:v>45022</c:v>
                      </c:pt>
                      <c:pt idx="379">
                        <c:v>45026</c:v>
                      </c:pt>
                      <c:pt idx="380">
                        <c:v>45027</c:v>
                      </c:pt>
                      <c:pt idx="381">
                        <c:v>45028</c:v>
                      </c:pt>
                      <c:pt idx="382">
                        <c:v>45029</c:v>
                      </c:pt>
                      <c:pt idx="383">
                        <c:v>45030</c:v>
                      </c:pt>
                      <c:pt idx="384">
                        <c:v>45033</c:v>
                      </c:pt>
                      <c:pt idx="385">
                        <c:v>45034</c:v>
                      </c:pt>
                      <c:pt idx="386">
                        <c:v>45035</c:v>
                      </c:pt>
                      <c:pt idx="387">
                        <c:v>45036</c:v>
                      </c:pt>
                      <c:pt idx="388">
                        <c:v>45037</c:v>
                      </c:pt>
                      <c:pt idx="389">
                        <c:v>45040</c:v>
                      </c:pt>
                      <c:pt idx="390">
                        <c:v>45041</c:v>
                      </c:pt>
                      <c:pt idx="391">
                        <c:v>45042</c:v>
                      </c:pt>
                      <c:pt idx="392">
                        <c:v>45043</c:v>
                      </c:pt>
                      <c:pt idx="393">
                        <c:v>45044</c:v>
                      </c:pt>
                      <c:pt idx="394">
                        <c:v>45047</c:v>
                      </c:pt>
                      <c:pt idx="395">
                        <c:v>45048</c:v>
                      </c:pt>
                      <c:pt idx="396">
                        <c:v>45049</c:v>
                      </c:pt>
                      <c:pt idx="397">
                        <c:v>45050</c:v>
                      </c:pt>
                      <c:pt idx="398">
                        <c:v>45051</c:v>
                      </c:pt>
                      <c:pt idx="399">
                        <c:v>45054</c:v>
                      </c:pt>
                      <c:pt idx="400">
                        <c:v>45055</c:v>
                      </c:pt>
                      <c:pt idx="401">
                        <c:v>45056</c:v>
                      </c:pt>
                      <c:pt idx="402">
                        <c:v>45057</c:v>
                      </c:pt>
                      <c:pt idx="403">
                        <c:v>45058</c:v>
                      </c:pt>
                      <c:pt idx="404">
                        <c:v>45061</c:v>
                      </c:pt>
                      <c:pt idx="405">
                        <c:v>45062</c:v>
                      </c:pt>
                      <c:pt idx="406">
                        <c:v>45063</c:v>
                      </c:pt>
                      <c:pt idx="407">
                        <c:v>45064</c:v>
                      </c:pt>
                      <c:pt idx="408">
                        <c:v>45065</c:v>
                      </c:pt>
                      <c:pt idx="409">
                        <c:v>45068</c:v>
                      </c:pt>
                      <c:pt idx="410">
                        <c:v>45069</c:v>
                      </c:pt>
                      <c:pt idx="411">
                        <c:v>45070</c:v>
                      </c:pt>
                      <c:pt idx="412">
                        <c:v>45071</c:v>
                      </c:pt>
                      <c:pt idx="413">
                        <c:v>45072</c:v>
                      </c:pt>
                      <c:pt idx="414">
                        <c:v>45076</c:v>
                      </c:pt>
                      <c:pt idx="415">
                        <c:v>45077</c:v>
                      </c:pt>
                      <c:pt idx="416">
                        <c:v>45078</c:v>
                      </c:pt>
                      <c:pt idx="417">
                        <c:v>45079</c:v>
                      </c:pt>
                      <c:pt idx="418">
                        <c:v>45082</c:v>
                      </c:pt>
                      <c:pt idx="419">
                        <c:v>45083</c:v>
                      </c:pt>
                      <c:pt idx="420">
                        <c:v>45084</c:v>
                      </c:pt>
                      <c:pt idx="421">
                        <c:v>45085</c:v>
                      </c:pt>
                      <c:pt idx="422">
                        <c:v>45086</c:v>
                      </c:pt>
                      <c:pt idx="423">
                        <c:v>45089</c:v>
                      </c:pt>
                      <c:pt idx="424">
                        <c:v>45090</c:v>
                      </c:pt>
                      <c:pt idx="425">
                        <c:v>45091</c:v>
                      </c:pt>
                      <c:pt idx="426">
                        <c:v>45092</c:v>
                      </c:pt>
                      <c:pt idx="427">
                        <c:v>45093</c:v>
                      </c:pt>
                      <c:pt idx="428">
                        <c:v>45097</c:v>
                      </c:pt>
                      <c:pt idx="429">
                        <c:v>45098</c:v>
                      </c:pt>
                      <c:pt idx="430">
                        <c:v>45099</c:v>
                      </c:pt>
                      <c:pt idx="431">
                        <c:v>45100</c:v>
                      </c:pt>
                      <c:pt idx="432">
                        <c:v>45103</c:v>
                      </c:pt>
                      <c:pt idx="433">
                        <c:v>45104</c:v>
                      </c:pt>
                      <c:pt idx="434">
                        <c:v>45105</c:v>
                      </c:pt>
                      <c:pt idx="435">
                        <c:v>45106</c:v>
                      </c:pt>
                      <c:pt idx="436">
                        <c:v>45107</c:v>
                      </c:pt>
                      <c:pt idx="437">
                        <c:v>45110</c:v>
                      </c:pt>
                      <c:pt idx="438">
                        <c:v>45112</c:v>
                      </c:pt>
                      <c:pt idx="439">
                        <c:v>45113</c:v>
                      </c:pt>
                      <c:pt idx="440">
                        <c:v>45114</c:v>
                      </c:pt>
                      <c:pt idx="441">
                        <c:v>45117</c:v>
                      </c:pt>
                      <c:pt idx="442">
                        <c:v>45118</c:v>
                      </c:pt>
                      <c:pt idx="443">
                        <c:v>45119</c:v>
                      </c:pt>
                      <c:pt idx="444">
                        <c:v>45120</c:v>
                      </c:pt>
                      <c:pt idx="445">
                        <c:v>45121</c:v>
                      </c:pt>
                      <c:pt idx="446">
                        <c:v>45124</c:v>
                      </c:pt>
                      <c:pt idx="447">
                        <c:v>45125</c:v>
                      </c:pt>
                      <c:pt idx="448">
                        <c:v>45126</c:v>
                      </c:pt>
                      <c:pt idx="449">
                        <c:v>45127</c:v>
                      </c:pt>
                      <c:pt idx="450">
                        <c:v>45128</c:v>
                      </c:pt>
                      <c:pt idx="451">
                        <c:v>45131</c:v>
                      </c:pt>
                      <c:pt idx="452">
                        <c:v>45132</c:v>
                      </c:pt>
                      <c:pt idx="453">
                        <c:v>45133</c:v>
                      </c:pt>
                      <c:pt idx="454">
                        <c:v>45134</c:v>
                      </c:pt>
                      <c:pt idx="455">
                        <c:v>45135</c:v>
                      </c:pt>
                      <c:pt idx="456">
                        <c:v>45138</c:v>
                      </c:pt>
                      <c:pt idx="457">
                        <c:v>45139</c:v>
                      </c:pt>
                      <c:pt idx="458">
                        <c:v>45140</c:v>
                      </c:pt>
                      <c:pt idx="459">
                        <c:v>45141</c:v>
                      </c:pt>
                      <c:pt idx="460">
                        <c:v>45142</c:v>
                      </c:pt>
                      <c:pt idx="461">
                        <c:v>45145</c:v>
                      </c:pt>
                      <c:pt idx="462">
                        <c:v>45146</c:v>
                      </c:pt>
                      <c:pt idx="463">
                        <c:v>45147</c:v>
                      </c:pt>
                      <c:pt idx="464">
                        <c:v>45148</c:v>
                      </c:pt>
                      <c:pt idx="465">
                        <c:v>45149</c:v>
                      </c:pt>
                      <c:pt idx="466">
                        <c:v>45152</c:v>
                      </c:pt>
                      <c:pt idx="467">
                        <c:v>45153</c:v>
                      </c:pt>
                      <c:pt idx="468">
                        <c:v>45154</c:v>
                      </c:pt>
                      <c:pt idx="469">
                        <c:v>45155</c:v>
                      </c:pt>
                      <c:pt idx="470">
                        <c:v>45156</c:v>
                      </c:pt>
                      <c:pt idx="471">
                        <c:v>45159</c:v>
                      </c:pt>
                      <c:pt idx="472">
                        <c:v>45160</c:v>
                      </c:pt>
                      <c:pt idx="473">
                        <c:v>45161</c:v>
                      </c:pt>
                      <c:pt idx="474">
                        <c:v>45162</c:v>
                      </c:pt>
                      <c:pt idx="475">
                        <c:v>45163</c:v>
                      </c:pt>
                      <c:pt idx="476">
                        <c:v>45166</c:v>
                      </c:pt>
                      <c:pt idx="477">
                        <c:v>45167</c:v>
                      </c:pt>
                      <c:pt idx="478">
                        <c:v>45168</c:v>
                      </c:pt>
                      <c:pt idx="479">
                        <c:v>45169</c:v>
                      </c:pt>
                      <c:pt idx="480">
                        <c:v>45170</c:v>
                      </c:pt>
                      <c:pt idx="481">
                        <c:v>45174</c:v>
                      </c:pt>
                      <c:pt idx="482">
                        <c:v>45175</c:v>
                      </c:pt>
                      <c:pt idx="483">
                        <c:v>45176</c:v>
                      </c:pt>
                      <c:pt idx="484">
                        <c:v>45177</c:v>
                      </c:pt>
                      <c:pt idx="485">
                        <c:v>45180</c:v>
                      </c:pt>
                      <c:pt idx="486">
                        <c:v>45181</c:v>
                      </c:pt>
                      <c:pt idx="487">
                        <c:v>45182</c:v>
                      </c:pt>
                      <c:pt idx="488">
                        <c:v>45183</c:v>
                      </c:pt>
                      <c:pt idx="489">
                        <c:v>45184</c:v>
                      </c:pt>
                      <c:pt idx="490">
                        <c:v>45187</c:v>
                      </c:pt>
                      <c:pt idx="491">
                        <c:v>45188</c:v>
                      </c:pt>
                      <c:pt idx="492">
                        <c:v>45189</c:v>
                      </c:pt>
                      <c:pt idx="493">
                        <c:v>45190</c:v>
                      </c:pt>
                      <c:pt idx="494">
                        <c:v>45191</c:v>
                      </c:pt>
                      <c:pt idx="495">
                        <c:v>45194</c:v>
                      </c:pt>
                      <c:pt idx="496">
                        <c:v>45195</c:v>
                      </c:pt>
                      <c:pt idx="497">
                        <c:v>45196</c:v>
                      </c:pt>
                      <c:pt idx="498">
                        <c:v>45197</c:v>
                      </c:pt>
                      <c:pt idx="499">
                        <c:v>45198</c:v>
                      </c:pt>
                      <c:pt idx="500">
                        <c:v>45201</c:v>
                      </c:pt>
                      <c:pt idx="501">
                        <c:v>45202</c:v>
                      </c:pt>
                      <c:pt idx="502">
                        <c:v>45203</c:v>
                      </c:pt>
                      <c:pt idx="503">
                        <c:v>45204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K$4:$K$507</c15:sqref>
                        </c15:formulaRef>
                      </c:ext>
                    </c:extLst>
                    <c:numCache>
                      <c:formatCode>#,##0.00_);\(#,##0.00\)</c:formatCode>
                      <c:ptCount val="504"/>
                      <c:pt idx="0">
                        <c:v>#N/A</c:v>
                      </c:pt>
                      <c:pt idx="1">
                        <c:v>#N/A</c:v>
                      </c:pt>
                      <c:pt idx="2">
                        <c:v>#N/A</c:v>
                      </c:pt>
                      <c:pt idx="3">
                        <c:v>#N/A</c:v>
                      </c:pt>
                      <c:pt idx="4">
                        <c:v>#N/A</c:v>
                      </c:pt>
                      <c:pt idx="5">
                        <c:v>#N/A</c:v>
                      </c:pt>
                      <c:pt idx="6">
                        <c:v>#N/A</c:v>
                      </c:pt>
                      <c:pt idx="7">
                        <c:v>#N/A</c:v>
                      </c:pt>
                      <c:pt idx="8">
                        <c:v>#N/A</c:v>
                      </c:pt>
                      <c:pt idx="9">
                        <c:v>#N/A</c:v>
                      </c:pt>
                      <c:pt idx="10">
                        <c:v>#N/A</c:v>
                      </c:pt>
                      <c:pt idx="11">
                        <c:v>#N/A</c:v>
                      </c:pt>
                      <c:pt idx="12">
                        <c:v>#N/A</c:v>
                      </c:pt>
                      <c:pt idx="13">
                        <c:v>#N/A</c:v>
                      </c:pt>
                      <c:pt idx="14">
                        <c:v>#N/A</c:v>
                      </c:pt>
                      <c:pt idx="15">
                        <c:v>#N/A</c:v>
                      </c:pt>
                      <c:pt idx="16">
                        <c:v>#N/A</c:v>
                      </c:pt>
                      <c:pt idx="17">
                        <c:v>#N/A</c:v>
                      </c:pt>
                      <c:pt idx="18">
                        <c:v>#N/A</c:v>
                      </c:pt>
                      <c:pt idx="19">
                        <c:v>#N/A</c:v>
                      </c:pt>
                      <c:pt idx="20">
                        <c:v>#N/A</c:v>
                      </c:pt>
                      <c:pt idx="21">
                        <c:v>#N/A</c:v>
                      </c:pt>
                      <c:pt idx="22">
                        <c:v>#N/A</c:v>
                      </c:pt>
                      <c:pt idx="23">
                        <c:v>#N/A</c:v>
                      </c:pt>
                      <c:pt idx="24">
                        <c:v>#N/A</c:v>
                      </c:pt>
                      <c:pt idx="25">
                        <c:v>#N/A</c:v>
                      </c:pt>
                      <c:pt idx="26">
                        <c:v>#N/A</c:v>
                      </c:pt>
                      <c:pt idx="27">
                        <c:v>#N/A</c:v>
                      </c:pt>
                      <c:pt idx="28">
                        <c:v>#N/A</c:v>
                      </c:pt>
                      <c:pt idx="29">
                        <c:v>#N/A</c:v>
                      </c:pt>
                      <c:pt idx="30">
                        <c:v>#N/A</c:v>
                      </c:pt>
                      <c:pt idx="31">
                        <c:v>#N/A</c:v>
                      </c:pt>
                      <c:pt idx="32">
                        <c:v>#N/A</c:v>
                      </c:pt>
                      <c:pt idx="33">
                        <c:v>#N/A</c:v>
                      </c:pt>
                      <c:pt idx="34">
                        <c:v>#N/A</c:v>
                      </c:pt>
                      <c:pt idx="35">
                        <c:v>#N/A</c:v>
                      </c:pt>
                      <c:pt idx="36">
                        <c:v>#N/A</c:v>
                      </c:pt>
                      <c:pt idx="37">
                        <c:v>#N/A</c:v>
                      </c:pt>
                      <c:pt idx="38">
                        <c:v>#N/A</c:v>
                      </c:pt>
                      <c:pt idx="39">
                        <c:v>#N/A</c:v>
                      </c:pt>
                      <c:pt idx="40">
                        <c:v>#N/A</c:v>
                      </c:pt>
                      <c:pt idx="41">
                        <c:v>#N/A</c:v>
                      </c:pt>
                      <c:pt idx="42">
                        <c:v>#N/A</c:v>
                      </c:pt>
                      <c:pt idx="43">
                        <c:v>#N/A</c:v>
                      </c:pt>
                      <c:pt idx="44">
                        <c:v>#N/A</c:v>
                      </c:pt>
                      <c:pt idx="45">
                        <c:v>#N/A</c:v>
                      </c:pt>
                      <c:pt idx="46">
                        <c:v>#N/A</c:v>
                      </c:pt>
                      <c:pt idx="47">
                        <c:v>#N/A</c:v>
                      </c:pt>
                      <c:pt idx="48">
                        <c:v>#N/A</c:v>
                      </c:pt>
                      <c:pt idx="49">
                        <c:v>#N/A</c:v>
                      </c:pt>
                      <c:pt idx="50">
                        <c:v>#N/A</c:v>
                      </c:pt>
                      <c:pt idx="51">
                        <c:v>#N/A</c:v>
                      </c:pt>
                      <c:pt idx="52">
                        <c:v>#N/A</c:v>
                      </c:pt>
                      <c:pt idx="53">
                        <c:v>#N/A</c:v>
                      </c:pt>
                      <c:pt idx="54">
                        <c:v>#N/A</c:v>
                      </c:pt>
                      <c:pt idx="55">
                        <c:v>#N/A</c:v>
                      </c:pt>
                      <c:pt idx="56">
                        <c:v>#N/A</c:v>
                      </c:pt>
                      <c:pt idx="57">
                        <c:v>#N/A</c:v>
                      </c:pt>
                      <c:pt idx="58">
                        <c:v>#N/A</c:v>
                      </c:pt>
                      <c:pt idx="59">
                        <c:v>#N/A</c:v>
                      </c:pt>
                      <c:pt idx="60">
                        <c:v>#N/A</c:v>
                      </c:pt>
                      <c:pt idx="61">
                        <c:v>#N/A</c:v>
                      </c:pt>
                      <c:pt idx="62">
                        <c:v>#N/A</c:v>
                      </c:pt>
                      <c:pt idx="63">
                        <c:v>#N/A</c:v>
                      </c:pt>
                      <c:pt idx="64">
                        <c:v>#N/A</c:v>
                      </c:pt>
                      <c:pt idx="65">
                        <c:v>#N/A</c:v>
                      </c:pt>
                      <c:pt idx="66">
                        <c:v>#N/A</c:v>
                      </c:pt>
                      <c:pt idx="67">
                        <c:v>#N/A</c:v>
                      </c:pt>
                      <c:pt idx="68">
                        <c:v>#N/A</c:v>
                      </c:pt>
                      <c:pt idx="69">
                        <c:v>#N/A</c:v>
                      </c:pt>
                      <c:pt idx="70">
                        <c:v>#N/A</c:v>
                      </c:pt>
                      <c:pt idx="71">
                        <c:v>#N/A</c:v>
                      </c:pt>
                      <c:pt idx="72">
                        <c:v>#N/A</c:v>
                      </c:pt>
                      <c:pt idx="73">
                        <c:v>#N/A</c:v>
                      </c:pt>
                      <c:pt idx="74">
                        <c:v>#N/A</c:v>
                      </c:pt>
                      <c:pt idx="75">
                        <c:v>#N/A</c:v>
                      </c:pt>
                      <c:pt idx="76">
                        <c:v>#N/A</c:v>
                      </c:pt>
                      <c:pt idx="77">
                        <c:v>#N/A</c:v>
                      </c:pt>
                      <c:pt idx="78">
                        <c:v>#N/A</c:v>
                      </c:pt>
                      <c:pt idx="79">
                        <c:v>#N/A</c:v>
                      </c:pt>
                      <c:pt idx="80">
                        <c:v>#N/A</c:v>
                      </c:pt>
                      <c:pt idx="81">
                        <c:v>#N/A</c:v>
                      </c:pt>
                      <c:pt idx="82">
                        <c:v>#N/A</c:v>
                      </c:pt>
                      <c:pt idx="83">
                        <c:v>#N/A</c:v>
                      </c:pt>
                      <c:pt idx="84">
                        <c:v>#N/A</c:v>
                      </c:pt>
                      <c:pt idx="85">
                        <c:v>#N/A</c:v>
                      </c:pt>
                      <c:pt idx="86">
                        <c:v>#N/A</c:v>
                      </c:pt>
                      <c:pt idx="87">
                        <c:v>#N/A</c:v>
                      </c:pt>
                      <c:pt idx="88">
                        <c:v>#N/A</c:v>
                      </c:pt>
                      <c:pt idx="89">
                        <c:v>#N/A</c:v>
                      </c:pt>
                      <c:pt idx="90">
                        <c:v>#N/A</c:v>
                      </c:pt>
                      <c:pt idx="91">
                        <c:v>#N/A</c:v>
                      </c:pt>
                      <c:pt idx="92">
                        <c:v>#N/A</c:v>
                      </c:pt>
                      <c:pt idx="93">
                        <c:v>#N/A</c:v>
                      </c:pt>
                      <c:pt idx="94">
                        <c:v>#N/A</c:v>
                      </c:pt>
                      <c:pt idx="95">
                        <c:v>#N/A</c:v>
                      </c:pt>
                      <c:pt idx="96">
                        <c:v>#N/A</c:v>
                      </c:pt>
                      <c:pt idx="97">
                        <c:v>#N/A</c:v>
                      </c:pt>
                      <c:pt idx="98">
                        <c:v>#N/A</c:v>
                      </c:pt>
                      <c:pt idx="99">
                        <c:v>#N/A</c:v>
                      </c:pt>
                      <c:pt idx="100">
                        <c:v>#N/A</c:v>
                      </c:pt>
                      <c:pt idx="101">
                        <c:v>#N/A</c:v>
                      </c:pt>
                      <c:pt idx="102">
                        <c:v>#N/A</c:v>
                      </c:pt>
                      <c:pt idx="103">
                        <c:v>#N/A</c:v>
                      </c:pt>
                      <c:pt idx="104">
                        <c:v>#N/A</c:v>
                      </c:pt>
                      <c:pt idx="105">
                        <c:v>#N/A</c:v>
                      </c:pt>
                      <c:pt idx="106">
                        <c:v>#N/A</c:v>
                      </c:pt>
                      <c:pt idx="107">
                        <c:v>#N/A</c:v>
                      </c:pt>
                      <c:pt idx="108">
                        <c:v>#N/A</c:v>
                      </c:pt>
                      <c:pt idx="109">
                        <c:v>#N/A</c:v>
                      </c:pt>
                      <c:pt idx="110">
                        <c:v>#N/A</c:v>
                      </c:pt>
                      <c:pt idx="111">
                        <c:v>#N/A</c:v>
                      </c:pt>
                      <c:pt idx="112">
                        <c:v>#N/A</c:v>
                      </c:pt>
                      <c:pt idx="113">
                        <c:v>#N/A</c:v>
                      </c:pt>
                      <c:pt idx="114">
                        <c:v>#N/A</c:v>
                      </c:pt>
                      <c:pt idx="115">
                        <c:v>#N/A</c:v>
                      </c:pt>
                      <c:pt idx="116">
                        <c:v>#N/A</c:v>
                      </c:pt>
                      <c:pt idx="117">
                        <c:v>#N/A</c:v>
                      </c:pt>
                      <c:pt idx="118">
                        <c:v>#N/A</c:v>
                      </c:pt>
                      <c:pt idx="119">
                        <c:v>#N/A</c:v>
                      </c:pt>
                      <c:pt idx="120">
                        <c:v>#N/A</c:v>
                      </c:pt>
                      <c:pt idx="121">
                        <c:v>#N/A</c:v>
                      </c:pt>
                      <c:pt idx="122">
                        <c:v>#N/A</c:v>
                      </c:pt>
                      <c:pt idx="123">
                        <c:v>#N/A</c:v>
                      </c:pt>
                      <c:pt idx="124">
                        <c:v>#N/A</c:v>
                      </c:pt>
                      <c:pt idx="125">
                        <c:v>#N/A</c:v>
                      </c:pt>
                      <c:pt idx="126">
                        <c:v>#N/A</c:v>
                      </c:pt>
                      <c:pt idx="127">
                        <c:v>#N/A</c:v>
                      </c:pt>
                      <c:pt idx="128">
                        <c:v>#N/A</c:v>
                      </c:pt>
                      <c:pt idx="129">
                        <c:v>#N/A</c:v>
                      </c:pt>
                      <c:pt idx="130">
                        <c:v>#N/A</c:v>
                      </c:pt>
                      <c:pt idx="131">
                        <c:v>#N/A</c:v>
                      </c:pt>
                      <c:pt idx="132">
                        <c:v>#N/A</c:v>
                      </c:pt>
                      <c:pt idx="133">
                        <c:v>#N/A</c:v>
                      </c:pt>
                      <c:pt idx="134">
                        <c:v>#N/A</c:v>
                      </c:pt>
                      <c:pt idx="135">
                        <c:v>#N/A</c:v>
                      </c:pt>
                      <c:pt idx="136">
                        <c:v>#N/A</c:v>
                      </c:pt>
                      <c:pt idx="137">
                        <c:v>#N/A</c:v>
                      </c:pt>
                      <c:pt idx="138">
                        <c:v>#N/A</c:v>
                      </c:pt>
                      <c:pt idx="139">
                        <c:v>#N/A</c:v>
                      </c:pt>
                      <c:pt idx="140">
                        <c:v>#N/A</c:v>
                      </c:pt>
                      <c:pt idx="141">
                        <c:v>#N/A</c:v>
                      </c:pt>
                      <c:pt idx="142">
                        <c:v>#N/A</c:v>
                      </c:pt>
                      <c:pt idx="143">
                        <c:v>#N/A</c:v>
                      </c:pt>
                      <c:pt idx="144">
                        <c:v>#N/A</c:v>
                      </c:pt>
                      <c:pt idx="145">
                        <c:v>#N/A</c:v>
                      </c:pt>
                      <c:pt idx="146">
                        <c:v>#N/A</c:v>
                      </c:pt>
                      <c:pt idx="147">
                        <c:v>#N/A</c:v>
                      </c:pt>
                      <c:pt idx="148">
                        <c:v>#N/A</c:v>
                      </c:pt>
                      <c:pt idx="149">
                        <c:v>#N/A</c:v>
                      </c:pt>
                      <c:pt idx="150">
                        <c:v>#N/A</c:v>
                      </c:pt>
                      <c:pt idx="151">
                        <c:v>#N/A</c:v>
                      </c:pt>
                      <c:pt idx="152">
                        <c:v>#N/A</c:v>
                      </c:pt>
                      <c:pt idx="153">
                        <c:v>#N/A</c:v>
                      </c:pt>
                      <c:pt idx="154">
                        <c:v>#N/A</c:v>
                      </c:pt>
                      <c:pt idx="155">
                        <c:v>#N/A</c:v>
                      </c:pt>
                      <c:pt idx="156">
                        <c:v>#N/A</c:v>
                      </c:pt>
                      <c:pt idx="157">
                        <c:v>#N/A</c:v>
                      </c:pt>
                      <c:pt idx="158">
                        <c:v>#N/A</c:v>
                      </c:pt>
                      <c:pt idx="159">
                        <c:v>#N/A</c:v>
                      </c:pt>
                      <c:pt idx="160">
                        <c:v>#N/A</c:v>
                      </c:pt>
                      <c:pt idx="161">
                        <c:v>#N/A</c:v>
                      </c:pt>
                      <c:pt idx="162">
                        <c:v>#N/A</c:v>
                      </c:pt>
                      <c:pt idx="163">
                        <c:v>#N/A</c:v>
                      </c:pt>
                      <c:pt idx="164">
                        <c:v>#N/A</c:v>
                      </c:pt>
                      <c:pt idx="165">
                        <c:v>#N/A</c:v>
                      </c:pt>
                      <c:pt idx="166">
                        <c:v>#N/A</c:v>
                      </c:pt>
                      <c:pt idx="167">
                        <c:v>#N/A</c:v>
                      </c:pt>
                      <c:pt idx="168">
                        <c:v>#N/A</c:v>
                      </c:pt>
                      <c:pt idx="169">
                        <c:v>#N/A</c:v>
                      </c:pt>
                      <c:pt idx="170">
                        <c:v>#N/A</c:v>
                      </c:pt>
                      <c:pt idx="171">
                        <c:v>#N/A</c:v>
                      </c:pt>
                      <c:pt idx="172">
                        <c:v>#N/A</c:v>
                      </c:pt>
                      <c:pt idx="173">
                        <c:v>#N/A</c:v>
                      </c:pt>
                      <c:pt idx="174">
                        <c:v>#N/A</c:v>
                      </c:pt>
                      <c:pt idx="175">
                        <c:v>#N/A</c:v>
                      </c:pt>
                      <c:pt idx="176">
                        <c:v>#N/A</c:v>
                      </c:pt>
                      <c:pt idx="177">
                        <c:v>#N/A</c:v>
                      </c:pt>
                      <c:pt idx="178">
                        <c:v>#N/A</c:v>
                      </c:pt>
                      <c:pt idx="179">
                        <c:v>#N/A</c:v>
                      </c:pt>
                      <c:pt idx="180">
                        <c:v>#N/A</c:v>
                      </c:pt>
                      <c:pt idx="181">
                        <c:v>#N/A</c:v>
                      </c:pt>
                      <c:pt idx="182">
                        <c:v>#N/A</c:v>
                      </c:pt>
                      <c:pt idx="183">
                        <c:v>#N/A</c:v>
                      </c:pt>
                      <c:pt idx="184">
                        <c:v>#N/A</c:v>
                      </c:pt>
                      <c:pt idx="185">
                        <c:v>#N/A</c:v>
                      </c:pt>
                      <c:pt idx="186">
                        <c:v>#N/A</c:v>
                      </c:pt>
                      <c:pt idx="187">
                        <c:v>#N/A</c:v>
                      </c:pt>
                      <c:pt idx="188">
                        <c:v>#N/A</c:v>
                      </c:pt>
                      <c:pt idx="189">
                        <c:v>#N/A</c:v>
                      </c:pt>
                      <c:pt idx="190">
                        <c:v>#N/A</c:v>
                      </c:pt>
                      <c:pt idx="191">
                        <c:v>#N/A</c:v>
                      </c:pt>
                      <c:pt idx="192">
                        <c:v>#N/A</c:v>
                      </c:pt>
                      <c:pt idx="193">
                        <c:v>#N/A</c:v>
                      </c:pt>
                      <c:pt idx="194">
                        <c:v>#N/A</c:v>
                      </c:pt>
                      <c:pt idx="195">
                        <c:v>#N/A</c:v>
                      </c:pt>
                      <c:pt idx="196">
                        <c:v>#N/A</c:v>
                      </c:pt>
                      <c:pt idx="197">
                        <c:v>#N/A</c:v>
                      </c:pt>
                      <c:pt idx="198">
                        <c:v>#N/A</c:v>
                      </c:pt>
                      <c:pt idx="199">
                        <c:v>#N/A</c:v>
                      </c:pt>
                      <c:pt idx="200">
                        <c:v>#N/A</c:v>
                      </c:pt>
                      <c:pt idx="201">
                        <c:v>#N/A</c:v>
                      </c:pt>
                      <c:pt idx="202">
                        <c:v>#N/A</c:v>
                      </c:pt>
                      <c:pt idx="203">
                        <c:v>#N/A</c:v>
                      </c:pt>
                      <c:pt idx="204">
                        <c:v>#N/A</c:v>
                      </c:pt>
                      <c:pt idx="205">
                        <c:v>#N/A</c:v>
                      </c:pt>
                      <c:pt idx="206">
                        <c:v>#N/A</c:v>
                      </c:pt>
                      <c:pt idx="207">
                        <c:v>#N/A</c:v>
                      </c:pt>
                      <c:pt idx="208">
                        <c:v>#N/A</c:v>
                      </c:pt>
                      <c:pt idx="209">
                        <c:v>#N/A</c:v>
                      </c:pt>
                      <c:pt idx="210">
                        <c:v>#N/A</c:v>
                      </c:pt>
                      <c:pt idx="211">
                        <c:v>#N/A</c:v>
                      </c:pt>
                      <c:pt idx="212">
                        <c:v>#N/A</c:v>
                      </c:pt>
                      <c:pt idx="213">
                        <c:v>#N/A</c:v>
                      </c:pt>
                      <c:pt idx="214">
                        <c:v>#N/A</c:v>
                      </c:pt>
                      <c:pt idx="215">
                        <c:v>#N/A</c:v>
                      </c:pt>
                      <c:pt idx="216">
                        <c:v>#N/A</c:v>
                      </c:pt>
                      <c:pt idx="217">
                        <c:v>#N/A</c:v>
                      </c:pt>
                      <c:pt idx="218">
                        <c:v>#N/A</c:v>
                      </c:pt>
                      <c:pt idx="219">
                        <c:v>#N/A</c:v>
                      </c:pt>
                      <c:pt idx="220">
                        <c:v>#N/A</c:v>
                      </c:pt>
                      <c:pt idx="221">
                        <c:v>#N/A</c:v>
                      </c:pt>
                      <c:pt idx="222">
                        <c:v>#N/A</c:v>
                      </c:pt>
                      <c:pt idx="223">
                        <c:v>#N/A</c:v>
                      </c:pt>
                      <c:pt idx="224">
                        <c:v>#N/A</c:v>
                      </c:pt>
                      <c:pt idx="225">
                        <c:v>#N/A</c:v>
                      </c:pt>
                      <c:pt idx="226">
                        <c:v>#N/A</c:v>
                      </c:pt>
                      <c:pt idx="227">
                        <c:v>#N/A</c:v>
                      </c:pt>
                      <c:pt idx="228">
                        <c:v>#N/A</c:v>
                      </c:pt>
                      <c:pt idx="229">
                        <c:v>#N/A</c:v>
                      </c:pt>
                      <c:pt idx="230">
                        <c:v>#N/A</c:v>
                      </c:pt>
                      <c:pt idx="231">
                        <c:v>#N/A</c:v>
                      </c:pt>
                      <c:pt idx="232">
                        <c:v>#N/A</c:v>
                      </c:pt>
                      <c:pt idx="233">
                        <c:v>#N/A</c:v>
                      </c:pt>
                      <c:pt idx="234">
                        <c:v>#N/A</c:v>
                      </c:pt>
                      <c:pt idx="235">
                        <c:v>#N/A</c:v>
                      </c:pt>
                      <c:pt idx="236">
                        <c:v>#N/A</c:v>
                      </c:pt>
                      <c:pt idx="237">
                        <c:v>#N/A</c:v>
                      </c:pt>
                      <c:pt idx="238">
                        <c:v>#N/A</c:v>
                      </c:pt>
                      <c:pt idx="239">
                        <c:v>#N/A</c:v>
                      </c:pt>
                      <c:pt idx="240">
                        <c:v>#N/A</c:v>
                      </c:pt>
                      <c:pt idx="241">
                        <c:v>#N/A</c:v>
                      </c:pt>
                      <c:pt idx="242">
                        <c:v>#N/A</c:v>
                      </c:pt>
                      <c:pt idx="243">
                        <c:v>#N/A</c:v>
                      </c:pt>
                      <c:pt idx="244">
                        <c:v>#N/A</c:v>
                      </c:pt>
                      <c:pt idx="245">
                        <c:v>#N/A</c:v>
                      </c:pt>
                      <c:pt idx="246">
                        <c:v>#N/A</c:v>
                      </c:pt>
                      <c:pt idx="247">
                        <c:v>#N/A</c:v>
                      </c:pt>
                      <c:pt idx="248">
                        <c:v>#N/A</c:v>
                      </c:pt>
                      <c:pt idx="249">
                        <c:v>#N/A</c:v>
                      </c:pt>
                      <c:pt idx="250">
                        <c:v>#N/A</c:v>
                      </c:pt>
                      <c:pt idx="251">
                        <c:v>#N/A</c:v>
                      </c:pt>
                      <c:pt idx="252">
                        <c:v>#N/A</c:v>
                      </c:pt>
                      <c:pt idx="253">
                        <c:v>#N/A</c:v>
                      </c:pt>
                      <c:pt idx="254">
                        <c:v>#N/A</c:v>
                      </c:pt>
                      <c:pt idx="255">
                        <c:v>#N/A</c:v>
                      </c:pt>
                      <c:pt idx="256">
                        <c:v>#N/A</c:v>
                      </c:pt>
                      <c:pt idx="257">
                        <c:v>#N/A</c:v>
                      </c:pt>
                      <c:pt idx="258">
                        <c:v>#N/A</c:v>
                      </c:pt>
                      <c:pt idx="259">
                        <c:v>#N/A</c:v>
                      </c:pt>
                      <c:pt idx="260">
                        <c:v>#N/A</c:v>
                      </c:pt>
                      <c:pt idx="261">
                        <c:v>#N/A</c:v>
                      </c:pt>
                      <c:pt idx="262">
                        <c:v>#N/A</c:v>
                      </c:pt>
                      <c:pt idx="263">
                        <c:v>#N/A</c:v>
                      </c:pt>
                      <c:pt idx="264">
                        <c:v>#N/A</c:v>
                      </c:pt>
                      <c:pt idx="265">
                        <c:v>#N/A</c:v>
                      </c:pt>
                      <c:pt idx="266">
                        <c:v>#N/A</c:v>
                      </c:pt>
                      <c:pt idx="267">
                        <c:v>#N/A</c:v>
                      </c:pt>
                      <c:pt idx="268">
                        <c:v>#N/A</c:v>
                      </c:pt>
                      <c:pt idx="269">
                        <c:v>#N/A</c:v>
                      </c:pt>
                      <c:pt idx="270">
                        <c:v>#N/A</c:v>
                      </c:pt>
                      <c:pt idx="271">
                        <c:v>#N/A</c:v>
                      </c:pt>
                      <c:pt idx="272">
                        <c:v>#N/A</c:v>
                      </c:pt>
                      <c:pt idx="273">
                        <c:v>#N/A</c:v>
                      </c:pt>
                      <c:pt idx="274">
                        <c:v>#N/A</c:v>
                      </c:pt>
                      <c:pt idx="275">
                        <c:v>#N/A</c:v>
                      </c:pt>
                      <c:pt idx="276">
                        <c:v>#N/A</c:v>
                      </c:pt>
                      <c:pt idx="277">
                        <c:v>#N/A</c:v>
                      </c:pt>
                      <c:pt idx="278">
                        <c:v>#N/A</c:v>
                      </c:pt>
                      <c:pt idx="279">
                        <c:v>#N/A</c:v>
                      </c:pt>
                      <c:pt idx="280">
                        <c:v>#N/A</c:v>
                      </c:pt>
                      <c:pt idx="281">
                        <c:v>#N/A</c:v>
                      </c:pt>
                      <c:pt idx="282">
                        <c:v>#N/A</c:v>
                      </c:pt>
                      <c:pt idx="283">
                        <c:v>#N/A</c:v>
                      </c:pt>
                      <c:pt idx="284">
                        <c:v>#N/A</c:v>
                      </c:pt>
                      <c:pt idx="285">
                        <c:v>#N/A</c:v>
                      </c:pt>
                      <c:pt idx="286">
                        <c:v>#N/A</c:v>
                      </c:pt>
                      <c:pt idx="287">
                        <c:v>#N/A</c:v>
                      </c:pt>
                      <c:pt idx="288">
                        <c:v>#N/A</c:v>
                      </c:pt>
                      <c:pt idx="289">
                        <c:v>#N/A</c:v>
                      </c:pt>
                      <c:pt idx="290">
                        <c:v>#N/A</c:v>
                      </c:pt>
                      <c:pt idx="291">
                        <c:v>#N/A</c:v>
                      </c:pt>
                      <c:pt idx="292">
                        <c:v>#N/A</c:v>
                      </c:pt>
                      <c:pt idx="293">
                        <c:v>#N/A</c:v>
                      </c:pt>
                      <c:pt idx="294">
                        <c:v>#N/A</c:v>
                      </c:pt>
                      <c:pt idx="295">
                        <c:v>#N/A</c:v>
                      </c:pt>
                      <c:pt idx="296">
                        <c:v>#N/A</c:v>
                      </c:pt>
                      <c:pt idx="297">
                        <c:v>#N/A</c:v>
                      </c:pt>
                      <c:pt idx="298">
                        <c:v>#N/A</c:v>
                      </c:pt>
                      <c:pt idx="299">
                        <c:v>#N/A</c:v>
                      </c:pt>
                      <c:pt idx="300">
                        <c:v>#N/A</c:v>
                      </c:pt>
                      <c:pt idx="301">
                        <c:v>#N/A</c:v>
                      </c:pt>
                      <c:pt idx="302">
                        <c:v>#N/A</c:v>
                      </c:pt>
                      <c:pt idx="303">
                        <c:v>#N/A</c:v>
                      </c:pt>
                      <c:pt idx="304">
                        <c:v>#N/A</c:v>
                      </c:pt>
                      <c:pt idx="305">
                        <c:v>#N/A</c:v>
                      </c:pt>
                      <c:pt idx="306">
                        <c:v>#N/A</c:v>
                      </c:pt>
                      <c:pt idx="307">
                        <c:v>#N/A</c:v>
                      </c:pt>
                      <c:pt idx="308">
                        <c:v>#N/A</c:v>
                      </c:pt>
                      <c:pt idx="309">
                        <c:v>#N/A</c:v>
                      </c:pt>
                      <c:pt idx="310">
                        <c:v>#N/A</c:v>
                      </c:pt>
                      <c:pt idx="311">
                        <c:v>#N/A</c:v>
                      </c:pt>
                      <c:pt idx="312">
                        <c:v>#N/A</c:v>
                      </c:pt>
                      <c:pt idx="313">
                        <c:v>#N/A</c:v>
                      </c:pt>
                      <c:pt idx="314">
                        <c:v>#N/A</c:v>
                      </c:pt>
                      <c:pt idx="315">
                        <c:v>#N/A</c:v>
                      </c:pt>
                      <c:pt idx="316">
                        <c:v>#N/A</c:v>
                      </c:pt>
                      <c:pt idx="317">
                        <c:v>#N/A</c:v>
                      </c:pt>
                      <c:pt idx="318">
                        <c:v>#N/A</c:v>
                      </c:pt>
                      <c:pt idx="319">
                        <c:v>#N/A</c:v>
                      </c:pt>
                      <c:pt idx="320">
                        <c:v>#N/A</c:v>
                      </c:pt>
                      <c:pt idx="321">
                        <c:v>#N/A</c:v>
                      </c:pt>
                      <c:pt idx="322">
                        <c:v>#N/A</c:v>
                      </c:pt>
                      <c:pt idx="323">
                        <c:v>#N/A</c:v>
                      </c:pt>
                      <c:pt idx="324">
                        <c:v>#N/A</c:v>
                      </c:pt>
                      <c:pt idx="325">
                        <c:v>#N/A</c:v>
                      </c:pt>
                      <c:pt idx="326">
                        <c:v>#N/A</c:v>
                      </c:pt>
                      <c:pt idx="327">
                        <c:v>#N/A</c:v>
                      </c:pt>
                      <c:pt idx="328">
                        <c:v>#N/A</c:v>
                      </c:pt>
                      <c:pt idx="329">
                        <c:v>#N/A</c:v>
                      </c:pt>
                      <c:pt idx="330">
                        <c:v>#N/A</c:v>
                      </c:pt>
                      <c:pt idx="331">
                        <c:v>#N/A</c:v>
                      </c:pt>
                      <c:pt idx="332">
                        <c:v>#N/A</c:v>
                      </c:pt>
                      <c:pt idx="333">
                        <c:v>#N/A</c:v>
                      </c:pt>
                      <c:pt idx="334">
                        <c:v>#N/A</c:v>
                      </c:pt>
                      <c:pt idx="335">
                        <c:v>#N/A</c:v>
                      </c:pt>
                      <c:pt idx="336">
                        <c:v>#N/A</c:v>
                      </c:pt>
                      <c:pt idx="337">
                        <c:v>#N/A</c:v>
                      </c:pt>
                      <c:pt idx="338">
                        <c:v>#N/A</c:v>
                      </c:pt>
                      <c:pt idx="339">
                        <c:v>#N/A</c:v>
                      </c:pt>
                      <c:pt idx="340">
                        <c:v>#N/A</c:v>
                      </c:pt>
                      <c:pt idx="341">
                        <c:v>#N/A</c:v>
                      </c:pt>
                      <c:pt idx="342">
                        <c:v>#N/A</c:v>
                      </c:pt>
                      <c:pt idx="343">
                        <c:v>#N/A</c:v>
                      </c:pt>
                      <c:pt idx="344">
                        <c:v>#N/A</c:v>
                      </c:pt>
                      <c:pt idx="345">
                        <c:v>#N/A</c:v>
                      </c:pt>
                      <c:pt idx="346">
                        <c:v>#N/A</c:v>
                      </c:pt>
                      <c:pt idx="347">
                        <c:v>#N/A</c:v>
                      </c:pt>
                      <c:pt idx="348">
                        <c:v>#N/A</c:v>
                      </c:pt>
                      <c:pt idx="349">
                        <c:v>#N/A</c:v>
                      </c:pt>
                      <c:pt idx="350">
                        <c:v>#N/A</c:v>
                      </c:pt>
                      <c:pt idx="351">
                        <c:v>#N/A</c:v>
                      </c:pt>
                      <c:pt idx="352">
                        <c:v>#N/A</c:v>
                      </c:pt>
                      <c:pt idx="353">
                        <c:v>#N/A</c:v>
                      </c:pt>
                      <c:pt idx="354">
                        <c:v>#N/A</c:v>
                      </c:pt>
                      <c:pt idx="355">
                        <c:v>#N/A</c:v>
                      </c:pt>
                      <c:pt idx="356">
                        <c:v>#N/A</c:v>
                      </c:pt>
                      <c:pt idx="357">
                        <c:v>#N/A</c:v>
                      </c:pt>
                      <c:pt idx="358">
                        <c:v>#N/A</c:v>
                      </c:pt>
                      <c:pt idx="359">
                        <c:v>#N/A</c:v>
                      </c:pt>
                      <c:pt idx="360">
                        <c:v>#N/A</c:v>
                      </c:pt>
                      <c:pt idx="361">
                        <c:v>#N/A</c:v>
                      </c:pt>
                      <c:pt idx="362">
                        <c:v>#N/A</c:v>
                      </c:pt>
                      <c:pt idx="363">
                        <c:v>#N/A</c:v>
                      </c:pt>
                      <c:pt idx="364">
                        <c:v>#N/A</c:v>
                      </c:pt>
                      <c:pt idx="365">
                        <c:v>#N/A</c:v>
                      </c:pt>
                      <c:pt idx="366">
                        <c:v>#N/A</c:v>
                      </c:pt>
                      <c:pt idx="367">
                        <c:v>#N/A</c:v>
                      </c:pt>
                      <c:pt idx="368">
                        <c:v>#N/A</c:v>
                      </c:pt>
                      <c:pt idx="369">
                        <c:v>#N/A</c:v>
                      </c:pt>
                      <c:pt idx="370">
                        <c:v>#N/A</c:v>
                      </c:pt>
                      <c:pt idx="371">
                        <c:v>#N/A</c:v>
                      </c:pt>
                      <c:pt idx="372">
                        <c:v>#N/A</c:v>
                      </c:pt>
                      <c:pt idx="373">
                        <c:v>#N/A</c:v>
                      </c:pt>
                      <c:pt idx="374">
                        <c:v>#N/A</c:v>
                      </c:pt>
                      <c:pt idx="375">
                        <c:v>#N/A</c:v>
                      </c:pt>
                      <c:pt idx="376">
                        <c:v>#N/A</c:v>
                      </c:pt>
                      <c:pt idx="377">
                        <c:v>#N/A</c:v>
                      </c:pt>
                      <c:pt idx="378">
                        <c:v>#N/A</c:v>
                      </c:pt>
                      <c:pt idx="379">
                        <c:v>#N/A</c:v>
                      </c:pt>
                      <c:pt idx="380">
                        <c:v>#N/A</c:v>
                      </c:pt>
                      <c:pt idx="381">
                        <c:v>#N/A</c:v>
                      </c:pt>
                      <c:pt idx="382">
                        <c:v>#N/A</c:v>
                      </c:pt>
                      <c:pt idx="383">
                        <c:v>#N/A</c:v>
                      </c:pt>
                      <c:pt idx="384">
                        <c:v>#N/A</c:v>
                      </c:pt>
                      <c:pt idx="385">
                        <c:v>#N/A</c:v>
                      </c:pt>
                      <c:pt idx="386">
                        <c:v>100.375</c:v>
                      </c:pt>
                      <c:pt idx="387">
                        <c:v>99.498999999999995</c:v>
                      </c:pt>
                      <c:pt idx="388">
                        <c:v>99.625</c:v>
                      </c:pt>
                      <c:pt idx="389">
                        <c:v>99.492999999999995</c:v>
                      </c:pt>
                      <c:pt idx="390">
                        <c:v>99</c:v>
                      </c:pt>
                      <c:pt idx="391">
                        <c:v>98.75</c:v>
                      </c:pt>
                      <c:pt idx="392">
                        <c:v>99</c:v>
                      </c:pt>
                      <c:pt idx="393">
                        <c:v>99.650999999999996</c:v>
                      </c:pt>
                      <c:pt idx="394">
                        <c:v>99.75</c:v>
                      </c:pt>
                      <c:pt idx="395">
                        <c:v>99.063000000000002</c:v>
                      </c:pt>
                      <c:pt idx="396">
                        <c:v>99.5</c:v>
                      </c:pt>
                      <c:pt idx="397">
                        <c:v>99.75</c:v>
                      </c:pt>
                      <c:pt idx="398">
                        <c:v>100</c:v>
                      </c:pt>
                      <c:pt idx="399">
                        <c:v>99.789000000000001</c:v>
                      </c:pt>
                      <c:pt idx="400">
                        <c:v>99.5</c:v>
                      </c:pt>
                      <c:pt idx="401">
                        <c:v>99.325999999999993</c:v>
                      </c:pt>
                      <c:pt idx="402">
                        <c:v>99</c:v>
                      </c:pt>
                      <c:pt idx="403">
                        <c:v>98.625</c:v>
                      </c:pt>
                      <c:pt idx="404">
                        <c:v>98.771000000000001</c:v>
                      </c:pt>
                      <c:pt idx="405">
                        <c:v>98.375</c:v>
                      </c:pt>
                      <c:pt idx="406">
                        <c:v>98.375</c:v>
                      </c:pt>
                      <c:pt idx="407">
                        <c:v>98.375</c:v>
                      </c:pt>
                      <c:pt idx="408">
                        <c:v>98</c:v>
                      </c:pt>
                      <c:pt idx="409">
                        <c:v>98</c:v>
                      </c:pt>
                      <c:pt idx="410">
                        <c:v>96.71</c:v>
                      </c:pt>
                      <c:pt idx="411">
                        <c:v>95.25</c:v>
                      </c:pt>
                      <c:pt idx="412">
                        <c:v>95.125</c:v>
                      </c:pt>
                      <c:pt idx="413">
                        <c:v>94.814999999999998</c:v>
                      </c:pt>
                      <c:pt idx="414">
                        <c:v>95.25</c:v>
                      </c:pt>
                      <c:pt idx="415">
                        <c:v>94.468000000000004</c:v>
                      </c:pt>
                      <c:pt idx="416">
                        <c:v>94.138000000000005</c:v>
                      </c:pt>
                      <c:pt idx="417">
                        <c:v>94.272000000000006</c:v>
                      </c:pt>
                      <c:pt idx="418">
                        <c:v>95</c:v>
                      </c:pt>
                      <c:pt idx="419">
                        <c:v>94.75</c:v>
                      </c:pt>
                      <c:pt idx="420">
                        <c:v>94.75</c:v>
                      </c:pt>
                      <c:pt idx="421">
                        <c:v>95.299000000000007</c:v>
                      </c:pt>
                      <c:pt idx="422">
                        <c:v>95.203999999999994</c:v>
                      </c:pt>
                      <c:pt idx="423">
                        <c:v>96.227999999999994</c:v>
                      </c:pt>
                      <c:pt idx="424">
                        <c:v>97.375</c:v>
                      </c:pt>
                      <c:pt idx="425">
                        <c:v>97.486000000000004</c:v>
                      </c:pt>
                      <c:pt idx="426">
                        <c:v>98.512</c:v>
                      </c:pt>
                      <c:pt idx="427">
                        <c:v>98.75</c:v>
                      </c:pt>
                      <c:pt idx="428">
                        <c:v>98.331999999999994</c:v>
                      </c:pt>
                      <c:pt idx="429">
                        <c:v>97.706999999999994</c:v>
                      </c:pt>
                      <c:pt idx="430">
                        <c:v>97</c:v>
                      </c:pt>
                      <c:pt idx="431">
                        <c:v>96.290999999999997</c:v>
                      </c:pt>
                      <c:pt idx="432">
                        <c:v>96.53</c:v>
                      </c:pt>
                      <c:pt idx="433">
                        <c:v>96.75</c:v>
                      </c:pt>
                      <c:pt idx="434">
                        <c:v>97.183999999999997</c:v>
                      </c:pt>
                      <c:pt idx="435">
                        <c:v>96.81</c:v>
                      </c:pt>
                      <c:pt idx="436">
                        <c:v>96.972999999999999</c:v>
                      </c:pt>
                      <c:pt idx="437">
                        <c:v>97.075000000000003</c:v>
                      </c:pt>
                      <c:pt idx="438">
                        <c:v>96.625</c:v>
                      </c:pt>
                      <c:pt idx="439">
                        <c:v>95.375</c:v>
                      </c:pt>
                      <c:pt idx="440">
                        <c:v>95.438000000000002</c:v>
                      </c:pt>
                      <c:pt idx="441">
                        <c:v>95.375</c:v>
                      </c:pt>
                      <c:pt idx="442">
                        <c:v>94.921000000000006</c:v>
                      </c:pt>
                      <c:pt idx="443">
                        <c:v>95.893000000000001</c:v>
                      </c:pt>
                      <c:pt idx="444">
                        <c:v>95.762</c:v>
                      </c:pt>
                      <c:pt idx="445">
                        <c:v>96.25</c:v>
                      </c:pt>
                      <c:pt idx="446">
                        <c:v>95.977999999999994</c:v>
                      </c:pt>
                      <c:pt idx="447">
                        <c:v>95.727999999999994</c:v>
                      </c:pt>
                      <c:pt idx="448">
                        <c:v>96.75</c:v>
                      </c:pt>
                      <c:pt idx="449">
                        <c:v>96.296999999999997</c:v>
                      </c:pt>
                      <c:pt idx="450">
                        <c:v>97.25</c:v>
                      </c:pt>
                      <c:pt idx="451">
                        <c:v>97.25</c:v>
                      </c:pt>
                      <c:pt idx="452">
                        <c:v>97.506</c:v>
                      </c:pt>
                      <c:pt idx="453">
                        <c:v>97.488</c:v>
                      </c:pt>
                      <c:pt idx="454">
                        <c:v>98.5</c:v>
                      </c:pt>
                      <c:pt idx="455">
                        <c:v>98.375</c:v>
                      </c:pt>
                      <c:pt idx="456">
                        <c:v>98.875</c:v>
                      </c:pt>
                      <c:pt idx="457">
                        <c:v>98.5</c:v>
                      </c:pt>
                      <c:pt idx="458">
                        <c:v>96.197999999999993</c:v>
                      </c:pt>
                      <c:pt idx="459">
                        <c:v>97.006</c:v>
                      </c:pt>
                      <c:pt idx="460">
                        <c:v>97.584000000000003</c:v>
                      </c:pt>
                      <c:pt idx="461">
                        <c:v>98.242000000000004</c:v>
                      </c:pt>
                      <c:pt idx="462">
                        <c:v>98.013000000000005</c:v>
                      </c:pt>
                      <c:pt idx="463">
                        <c:v>98.905000000000001</c:v>
                      </c:pt>
                      <c:pt idx="464">
                        <c:v>99.239000000000004</c:v>
                      </c:pt>
                      <c:pt idx="465">
                        <c:v>98.832999999999998</c:v>
                      </c:pt>
                      <c:pt idx="466">
                        <c:v>98.808999999999997</c:v>
                      </c:pt>
                      <c:pt idx="467">
                        <c:v>98.23</c:v>
                      </c:pt>
                      <c:pt idx="468">
                        <c:v>98.108999999999995</c:v>
                      </c:pt>
                      <c:pt idx="469">
                        <c:v>97.777000000000001</c:v>
                      </c:pt>
                      <c:pt idx="470">
                        <c:v>97.546000000000006</c:v>
                      </c:pt>
                      <c:pt idx="471">
                        <c:v>97.22</c:v>
                      </c:pt>
                      <c:pt idx="472">
                        <c:v>96.846999999999994</c:v>
                      </c:pt>
                      <c:pt idx="473">
                        <c:v>97.319000000000003</c:v>
                      </c:pt>
                      <c:pt idx="474">
                        <c:v>97.554000000000002</c:v>
                      </c:pt>
                      <c:pt idx="475">
                        <c:v>97.521000000000001</c:v>
                      </c:pt>
                      <c:pt idx="476">
                        <c:v>97.891999999999996</c:v>
                      </c:pt>
                      <c:pt idx="477">
                        <c:v>98.491</c:v>
                      </c:pt>
                      <c:pt idx="478">
                        <c:v>98.525000000000006</c:v>
                      </c:pt>
                      <c:pt idx="479">
                        <c:v>98.632000000000005</c:v>
                      </c:pt>
                      <c:pt idx="480">
                        <c:v>98.71</c:v>
                      </c:pt>
                      <c:pt idx="481">
                        <c:v>98.29</c:v>
                      </c:pt>
                      <c:pt idx="482">
                        <c:v>98.177000000000007</c:v>
                      </c:pt>
                      <c:pt idx="483">
                        <c:v>98.269000000000005</c:v>
                      </c:pt>
                      <c:pt idx="484">
                        <c:v>99.167000000000002</c:v>
                      </c:pt>
                      <c:pt idx="485">
                        <c:v>99.347999999999999</c:v>
                      </c:pt>
                      <c:pt idx="486">
                        <c:v>99.79</c:v>
                      </c:pt>
                      <c:pt idx="487">
                        <c:v>100.65900000000001</c:v>
                      </c:pt>
                      <c:pt idx="488">
                        <c:v>100.905</c:v>
                      </c:pt>
                      <c:pt idx="489">
                        <c:v>100.79300000000001</c:v>
                      </c:pt>
                      <c:pt idx="490">
                        <c:v>100.611</c:v>
                      </c:pt>
                      <c:pt idx="491">
                        <c:v>100.249</c:v>
                      </c:pt>
                      <c:pt idx="492">
                        <c:v>100.649</c:v>
                      </c:pt>
                      <c:pt idx="493">
                        <c:v>99.81</c:v>
                      </c:pt>
                      <c:pt idx="494">
                        <c:v>99.929000000000002</c:v>
                      </c:pt>
                      <c:pt idx="495">
                        <c:v>99.626000000000005</c:v>
                      </c:pt>
                      <c:pt idx="496">
                        <c:v>99.441000000000003</c:v>
                      </c:pt>
                      <c:pt idx="497">
                        <c:v>99.227999999999994</c:v>
                      </c:pt>
                      <c:pt idx="498">
                        <c:v>99.091999999999999</c:v>
                      </c:pt>
                      <c:pt idx="499">
                        <c:v>99.608999999999995</c:v>
                      </c:pt>
                      <c:pt idx="500">
                        <c:v>99.334000000000003</c:v>
                      </c:pt>
                      <c:pt idx="501">
                        <c:v>98.472999999999999</c:v>
                      </c:pt>
                      <c:pt idx="502">
                        <c:v>98.594999999999999</c:v>
                      </c:pt>
                      <c:pt idx="503">
                        <c:v>98.882999999999996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4851-4DD8-893C-2D3B0F4A4F8D}"/>
                  </c:ext>
                </c:extLst>
              </c15:ser>
            </c15:filteredLineSeries>
            <c15:filteredLineSeries>
              <c15:ser>
                <c:idx val="8"/>
                <c:order val="8"/>
                <c:spPr>
                  <a:ln w="28575" cap="rnd">
                    <a:solidFill>
                      <a:schemeClr val="accent3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D$4:$D$507</c15:sqref>
                        </c15:formulaRef>
                      </c:ext>
                    </c:extLst>
                    <c:numCache>
                      <c:formatCode>m/d/yyyy</c:formatCode>
                      <c:ptCount val="504"/>
                      <c:pt idx="0">
                        <c:v>44474</c:v>
                      </c:pt>
                      <c:pt idx="1">
                        <c:v>44475</c:v>
                      </c:pt>
                      <c:pt idx="2">
                        <c:v>44476</c:v>
                      </c:pt>
                      <c:pt idx="3">
                        <c:v>44477</c:v>
                      </c:pt>
                      <c:pt idx="4">
                        <c:v>44480</c:v>
                      </c:pt>
                      <c:pt idx="5">
                        <c:v>44481</c:v>
                      </c:pt>
                      <c:pt idx="6">
                        <c:v>44482</c:v>
                      </c:pt>
                      <c:pt idx="7">
                        <c:v>44483</c:v>
                      </c:pt>
                      <c:pt idx="8">
                        <c:v>44484</c:v>
                      </c:pt>
                      <c:pt idx="9">
                        <c:v>44487</c:v>
                      </c:pt>
                      <c:pt idx="10">
                        <c:v>44488</c:v>
                      </c:pt>
                      <c:pt idx="11">
                        <c:v>44489</c:v>
                      </c:pt>
                      <c:pt idx="12">
                        <c:v>44490</c:v>
                      </c:pt>
                      <c:pt idx="13">
                        <c:v>44491</c:v>
                      </c:pt>
                      <c:pt idx="14">
                        <c:v>44494</c:v>
                      </c:pt>
                      <c:pt idx="15">
                        <c:v>44495</c:v>
                      </c:pt>
                      <c:pt idx="16">
                        <c:v>44496</c:v>
                      </c:pt>
                      <c:pt idx="17">
                        <c:v>44497</c:v>
                      </c:pt>
                      <c:pt idx="18">
                        <c:v>44498</c:v>
                      </c:pt>
                      <c:pt idx="19">
                        <c:v>44501</c:v>
                      </c:pt>
                      <c:pt idx="20">
                        <c:v>44502</c:v>
                      </c:pt>
                      <c:pt idx="21">
                        <c:v>44503</c:v>
                      </c:pt>
                      <c:pt idx="22">
                        <c:v>44504</c:v>
                      </c:pt>
                      <c:pt idx="23">
                        <c:v>44505</c:v>
                      </c:pt>
                      <c:pt idx="24">
                        <c:v>44508</c:v>
                      </c:pt>
                      <c:pt idx="25">
                        <c:v>44509</c:v>
                      </c:pt>
                      <c:pt idx="26">
                        <c:v>44510</c:v>
                      </c:pt>
                      <c:pt idx="27">
                        <c:v>44511</c:v>
                      </c:pt>
                      <c:pt idx="28">
                        <c:v>44512</c:v>
                      </c:pt>
                      <c:pt idx="29">
                        <c:v>44515</c:v>
                      </c:pt>
                      <c:pt idx="30">
                        <c:v>44516</c:v>
                      </c:pt>
                      <c:pt idx="31">
                        <c:v>44517</c:v>
                      </c:pt>
                      <c:pt idx="32">
                        <c:v>44518</c:v>
                      </c:pt>
                      <c:pt idx="33">
                        <c:v>44519</c:v>
                      </c:pt>
                      <c:pt idx="34">
                        <c:v>44522</c:v>
                      </c:pt>
                      <c:pt idx="35">
                        <c:v>44523</c:v>
                      </c:pt>
                      <c:pt idx="36">
                        <c:v>44524</c:v>
                      </c:pt>
                      <c:pt idx="37">
                        <c:v>44526</c:v>
                      </c:pt>
                      <c:pt idx="38">
                        <c:v>44529</c:v>
                      </c:pt>
                      <c:pt idx="39">
                        <c:v>44530</c:v>
                      </c:pt>
                      <c:pt idx="40">
                        <c:v>44531</c:v>
                      </c:pt>
                      <c:pt idx="41">
                        <c:v>44532</c:v>
                      </c:pt>
                      <c:pt idx="42">
                        <c:v>44533</c:v>
                      </c:pt>
                      <c:pt idx="43">
                        <c:v>44536</c:v>
                      </c:pt>
                      <c:pt idx="44">
                        <c:v>44537</c:v>
                      </c:pt>
                      <c:pt idx="45">
                        <c:v>44538</c:v>
                      </c:pt>
                      <c:pt idx="46">
                        <c:v>44539</c:v>
                      </c:pt>
                      <c:pt idx="47">
                        <c:v>44540</c:v>
                      </c:pt>
                      <c:pt idx="48">
                        <c:v>44543</c:v>
                      </c:pt>
                      <c:pt idx="49">
                        <c:v>44544</c:v>
                      </c:pt>
                      <c:pt idx="50">
                        <c:v>44545</c:v>
                      </c:pt>
                      <c:pt idx="51">
                        <c:v>44546</c:v>
                      </c:pt>
                      <c:pt idx="52">
                        <c:v>44547</c:v>
                      </c:pt>
                      <c:pt idx="53">
                        <c:v>44550</c:v>
                      </c:pt>
                      <c:pt idx="54">
                        <c:v>44551</c:v>
                      </c:pt>
                      <c:pt idx="55">
                        <c:v>44552</c:v>
                      </c:pt>
                      <c:pt idx="56">
                        <c:v>44553</c:v>
                      </c:pt>
                      <c:pt idx="57">
                        <c:v>44557</c:v>
                      </c:pt>
                      <c:pt idx="58">
                        <c:v>44558</c:v>
                      </c:pt>
                      <c:pt idx="59">
                        <c:v>44559</c:v>
                      </c:pt>
                      <c:pt idx="60">
                        <c:v>44560</c:v>
                      </c:pt>
                      <c:pt idx="61">
                        <c:v>44561</c:v>
                      </c:pt>
                      <c:pt idx="62">
                        <c:v>44564</c:v>
                      </c:pt>
                      <c:pt idx="63">
                        <c:v>44565</c:v>
                      </c:pt>
                      <c:pt idx="64">
                        <c:v>44566</c:v>
                      </c:pt>
                      <c:pt idx="65">
                        <c:v>44567</c:v>
                      </c:pt>
                      <c:pt idx="66">
                        <c:v>44568</c:v>
                      </c:pt>
                      <c:pt idx="67">
                        <c:v>44571</c:v>
                      </c:pt>
                      <c:pt idx="68">
                        <c:v>44572</c:v>
                      </c:pt>
                      <c:pt idx="69">
                        <c:v>44573</c:v>
                      </c:pt>
                      <c:pt idx="70">
                        <c:v>44574</c:v>
                      </c:pt>
                      <c:pt idx="71">
                        <c:v>44575</c:v>
                      </c:pt>
                      <c:pt idx="72">
                        <c:v>44579</c:v>
                      </c:pt>
                      <c:pt idx="73">
                        <c:v>44580</c:v>
                      </c:pt>
                      <c:pt idx="74">
                        <c:v>44581</c:v>
                      </c:pt>
                      <c:pt idx="75">
                        <c:v>44582</c:v>
                      </c:pt>
                      <c:pt idx="76">
                        <c:v>44585</c:v>
                      </c:pt>
                      <c:pt idx="77">
                        <c:v>44586</c:v>
                      </c:pt>
                      <c:pt idx="78">
                        <c:v>44587</c:v>
                      </c:pt>
                      <c:pt idx="79">
                        <c:v>44588</c:v>
                      </c:pt>
                      <c:pt idx="80">
                        <c:v>44589</c:v>
                      </c:pt>
                      <c:pt idx="81">
                        <c:v>44592</c:v>
                      </c:pt>
                      <c:pt idx="82">
                        <c:v>44593</c:v>
                      </c:pt>
                      <c:pt idx="83">
                        <c:v>44594</c:v>
                      </c:pt>
                      <c:pt idx="84">
                        <c:v>44595</c:v>
                      </c:pt>
                      <c:pt idx="85">
                        <c:v>44596</c:v>
                      </c:pt>
                      <c:pt idx="86">
                        <c:v>44599</c:v>
                      </c:pt>
                      <c:pt idx="87">
                        <c:v>44600</c:v>
                      </c:pt>
                      <c:pt idx="88">
                        <c:v>44601</c:v>
                      </c:pt>
                      <c:pt idx="89">
                        <c:v>44602</c:v>
                      </c:pt>
                      <c:pt idx="90">
                        <c:v>44603</c:v>
                      </c:pt>
                      <c:pt idx="91">
                        <c:v>44606</c:v>
                      </c:pt>
                      <c:pt idx="92">
                        <c:v>44607</c:v>
                      </c:pt>
                      <c:pt idx="93">
                        <c:v>44608</c:v>
                      </c:pt>
                      <c:pt idx="94">
                        <c:v>44609</c:v>
                      </c:pt>
                      <c:pt idx="95">
                        <c:v>44610</c:v>
                      </c:pt>
                      <c:pt idx="96">
                        <c:v>44614</c:v>
                      </c:pt>
                      <c:pt idx="97">
                        <c:v>44615</c:v>
                      </c:pt>
                      <c:pt idx="98">
                        <c:v>44616</c:v>
                      </c:pt>
                      <c:pt idx="99">
                        <c:v>44617</c:v>
                      </c:pt>
                      <c:pt idx="100">
                        <c:v>44620</c:v>
                      </c:pt>
                      <c:pt idx="101">
                        <c:v>44621</c:v>
                      </c:pt>
                      <c:pt idx="102">
                        <c:v>44622</c:v>
                      </c:pt>
                      <c:pt idx="103">
                        <c:v>44623</c:v>
                      </c:pt>
                      <c:pt idx="104">
                        <c:v>44624</c:v>
                      </c:pt>
                      <c:pt idx="105">
                        <c:v>44627</c:v>
                      </c:pt>
                      <c:pt idx="106">
                        <c:v>44628</c:v>
                      </c:pt>
                      <c:pt idx="107">
                        <c:v>44629</c:v>
                      </c:pt>
                      <c:pt idx="108">
                        <c:v>44630</c:v>
                      </c:pt>
                      <c:pt idx="109">
                        <c:v>44631</c:v>
                      </c:pt>
                      <c:pt idx="110">
                        <c:v>44634</c:v>
                      </c:pt>
                      <c:pt idx="111">
                        <c:v>44635</c:v>
                      </c:pt>
                      <c:pt idx="112">
                        <c:v>44636</c:v>
                      </c:pt>
                      <c:pt idx="113">
                        <c:v>44637</c:v>
                      </c:pt>
                      <c:pt idx="114">
                        <c:v>44638</c:v>
                      </c:pt>
                      <c:pt idx="115">
                        <c:v>44641</c:v>
                      </c:pt>
                      <c:pt idx="116">
                        <c:v>44642</c:v>
                      </c:pt>
                      <c:pt idx="117">
                        <c:v>44643</c:v>
                      </c:pt>
                      <c:pt idx="118">
                        <c:v>44644</c:v>
                      </c:pt>
                      <c:pt idx="119">
                        <c:v>44645</c:v>
                      </c:pt>
                      <c:pt idx="120">
                        <c:v>44648</c:v>
                      </c:pt>
                      <c:pt idx="121">
                        <c:v>44649</c:v>
                      </c:pt>
                      <c:pt idx="122">
                        <c:v>44650</c:v>
                      </c:pt>
                      <c:pt idx="123">
                        <c:v>44651</c:v>
                      </c:pt>
                      <c:pt idx="124">
                        <c:v>44652</c:v>
                      </c:pt>
                      <c:pt idx="125">
                        <c:v>44655</c:v>
                      </c:pt>
                      <c:pt idx="126">
                        <c:v>44656</c:v>
                      </c:pt>
                      <c:pt idx="127">
                        <c:v>44657</c:v>
                      </c:pt>
                      <c:pt idx="128">
                        <c:v>44658</c:v>
                      </c:pt>
                      <c:pt idx="129">
                        <c:v>44659</c:v>
                      </c:pt>
                      <c:pt idx="130">
                        <c:v>44662</c:v>
                      </c:pt>
                      <c:pt idx="131">
                        <c:v>44663</c:v>
                      </c:pt>
                      <c:pt idx="132">
                        <c:v>44664</c:v>
                      </c:pt>
                      <c:pt idx="133">
                        <c:v>44665</c:v>
                      </c:pt>
                      <c:pt idx="134">
                        <c:v>44669</c:v>
                      </c:pt>
                      <c:pt idx="135">
                        <c:v>44670</c:v>
                      </c:pt>
                      <c:pt idx="136">
                        <c:v>44671</c:v>
                      </c:pt>
                      <c:pt idx="137">
                        <c:v>44672</c:v>
                      </c:pt>
                      <c:pt idx="138">
                        <c:v>44673</c:v>
                      </c:pt>
                      <c:pt idx="139">
                        <c:v>44676</c:v>
                      </c:pt>
                      <c:pt idx="140">
                        <c:v>44677</c:v>
                      </c:pt>
                      <c:pt idx="141">
                        <c:v>44678</c:v>
                      </c:pt>
                      <c:pt idx="142">
                        <c:v>44679</c:v>
                      </c:pt>
                      <c:pt idx="143">
                        <c:v>44680</c:v>
                      </c:pt>
                      <c:pt idx="144">
                        <c:v>44683</c:v>
                      </c:pt>
                      <c:pt idx="145">
                        <c:v>44684</c:v>
                      </c:pt>
                      <c:pt idx="146">
                        <c:v>44685</c:v>
                      </c:pt>
                      <c:pt idx="147">
                        <c:v>44686</c:v>
                      </c:pt>
                      <c:pt idx="148">
                        <c:v>44687</c:v>
                      </c:pt>
                      <c:pt idx="149">
                        <c:v>44690</c:v>
                      </c:pt>
                      <c:pt idx="150">
                        <c:v>44691</c:v>
                      </c:pt>
                      <c:pt idx="151">
                        <c:v>44692</c:v>
                      </c:pt>
                      <c:pt idx="152">
                        <c:v>44693</c:v>
                      </c:pt>
                      <c:pt idx="153">
                        <c:v>44694</c:v>
                      </c:pt>
                      <c:pt idx="154">
                        <c:v>44697</c:v>
                      </c:pt>
                      <c:pt idx="155">
                        <c:v>44698</c:v>
                      </c:pt>
                      <c:pt idx="156">
                        <c:v>44699</c:v>
                      </c:pt>
                      <c:pt idx="157">
                        <c:v>44700</c:v>
                      </c:pt>
                      <c:pt idx="158">
                        <c:v>44701</c:v>
                      </c:pt>
                      <c:pt idx="159">
                        <c:v>44704</c:v>
                      </c:pt>
                      <c:pt idx="160">
                        <c:v>44705</c:v>
                      </c:pt>
                      <c:pt idx="161">
                        <c:v>44706</c:v>
                      </c:pt>
                      <c:pt idx="162">
                        <c:v>44707</c:v>
                      </c:pt>
                      <c:pt idx="163">
                        <c:v>44708</c:v>
                      </c:pt>
                      <c:pt idx="164">
                        <c:v>44712</c:v>
                      </c:pt>
                      <c:pt idx="165">
                        <c:v>44713</c:v>
                      </c:pt>
                      <c:pt idx="166">
                        <c:v>44714</c:v>
                      </c:pt>
                      <c:pt idx="167">
                        <c:v>44715</c:v>
                      </c:pt>
                      <c:pt idx="168">
                        <c:v>44718</c:v>
                      </c:pt>
                      <c:pt idx="169">
                        <c:v>44719</c:v>
                      </c:pt>
                      <c:pt idx="170">
                        <c:v>44720</c:v>
                      </c:pt>
                      <c:pt idx="171">
                        <c:v>44721</c:v>
                      </c:pt>
                      <c:pt idx="172">
                        <c:v>44722</c:v>
                      </c:pt>
                      <c:pt idx="173">
                        <c:v>44725</c:v>
                      </c:pt>
                      <c:pt idx="174">
                        <c:v>44726</c:v>
                      </c:pt>
                      <c:pt idx="175">
                        <c:v>44727</c:v>
                      </c:pt>
                      <c:pt idx="176">
                        <c:v>44728</c:v>
                      </c:pt>
                      <c:pt idx="177">
                        <c:v>44729</c:v>
                      </c:pt>
                      <c:pt idx="178">
                        <c:v>44733</c:v>
                      </c:pt>
                      <c:pt idx="179">
                        <c:v>44734</c:v>
                      </c:pt>
                      <c:pt idx="180">
                        <c:v>44735</c:v>
                      </c:pt>
                      <c:pt idx="181">
                        <c:v>44736</c:v>
                      </c:pt>
                      <c:pt idx="182">
                        <c:v>44739</c:v>
                      </c:pt>
                      <c:pt idx="183">
                        <c:v>44740</c:v>
                      </c:pt>
                      <c:pt idx="184">
                        <c:v>44741</c:v>
                      </c:pt>
                      <c:pt idx="185">
                        <c:v>44742</c:v>
                      </c:pt>
                      <c:pt idx="186">
                        <c:v>44743</c:v>
                      </c:pt>
                      <c:pt idx="187">
                        <c:v>44747</c:v>
                      </c:pt>
                      <c:pt idx="188">
                        <c:v>44748</c:v>
                      </c:pt>
                      <c:pt idx="189">
                        <c:v>44749</c:v>
                      </c:pt>
                      <c:pt idx="190">
                        <c:v>44750</c:v>
                      </c:pt>
                      <c:pt idx="191">
                        <c:v>44753</c:v>
                      </c:pt>
                      <c:pt idx="192">
                        <c:v>44754</c:v>
                      </c:pt>
                      <c:pt idx="193">
                        <c:v>44755</c:v>
                      </c:pt>
                      <c:pt idx="194">
                        <c:v>44756</c:v>
                      </c:pt>
                      <c:pt idx="195">
                        <c:v>44757</c:v>
                      </c:pt>
                      <c:pt idx="196">
                        <c:v>44760</c:v>
                      </c:pt>
                      <c:pt idx="197">
                        <c:v>44761</c:v>
                      </c:pt>
                      <c:pt idx="198">
                        <c:v>44762</c:v>
                      </c:pt>
                      <c:pt idx="199">
                        <c:v>44763</c:v>
                      </c:pt>
                      <c:pt idx="200">
                        <c:v>44764</c:v>
                      </c:pt>
                      <c:pt idx="201">
                        <c:v>44767</c:v>
                      </c:pt>
                      <c:pt idx="202">
                        <c:v>44768</c:v>
                      </c:pt>
                      <c:pt idx="203">
                        <c:v>44769</c:v>
                      </c:pt>
                      <c:pt idx="204">
                        <c:v>44770</c:v>
                      </c:pt>
                      <c:pt idx="205">
                        <c:v>44771</c:v>
                      </c:pt>
                      <c:pt idx="206">
                        <c:v>44774</c:v>
                      </c:pt>
                      <c:pt idx="207">
                        <c:v>44775</c:v>
                      </c:pt>
                      <c:pt idx="208">
                        <c:v>44776</c:v>
                      </c:pt>
                      <c:pt idx="209">
                        <c:v>44777</c:v>
                      </c:pt>
                      <c:pt idx="210">
                        <c:v>44778</c:v>
                      </c:pt>
                      <c:pt idx="211">
                        <c:v>44781</c:v>
                      </c:pt>
                      <c:pt idx="212">
                        <c:v>44782</c:v>
                      </c:pt>
                      <c:pt idx="213">
                        <c:v>44783</c:v>
                      </c:pt>
                      <c:pt idx="214">
                        <c:v>44784</c:v>
                      </c:pt>
                      <c:pt idx="215">
                        <c:v>44785</c:v>
                      </c:pt>
                      <c:pt idx="216">
                        <c:v>44788</c:v>
                      </c:pt>
                      <c:pt idx="217">
                        <c:v>44789</c:v>
                      </c:pt>
                      <c:pt idx="218">
                        <c:v>44790</c:v>
                      </c:pt>
                      <c:pt idx="219">
                        <c:v>44791</c:v>
                      </c:pt>
                      <c:pt idx="220">
                        <c:v>44792</c:v>
                      </c:pt>
                      <c:pt idx="221">
                        <c:v>44795</c:v>
                      </c:pt>
                      <c:pt idx="222">
                        <c:v>44796</c:v>
                      </c:pt>
                      <c:pt idx="223">
                        <c:v>44797</c:v>
                      </c:pt>
                      <c:pt idx="224">
                        <c:v>44798</c:v>
                      </c:pt>
                      <c:pt idx="225">
                        <c:v>44799</c:v>
                      </c:pt>
                      <c:pt idx="226">
                        <c:v>44802</c:v>
                      </c:pt>
                      <c:pt idx="227">
                        <c:v>44803</c:v>
                      </c:pt>
                      <c:pt idx="228">
                        <c:v>44804</c:v>
                      </c:pt>
                      <c:pt idx="229">
                        <c:v>44805</c:v>
                      </c:pt>
                      <c:pt idx="230">
                        <c:v>44806</c:v>
                      </c:pt>
                      <c:pt idx="231">
                        <c:v>44810</c:v>
                      </c:pt>
                      <c:pt idx="232">
                        <c:v>44811</c:v>
                      </c:pt>
                      <c:pt idx="233">
                        <c:v>44812</c:v>
                      </c:pt>
                      <c:pt idx="234">
                        <c:v>44813</c:v>
                      </c:pt>
                      <c:pt idx="235">
                        <c:v>44816</c:v>
                      </c:pt>
                      <c:pt idx="236">
                        <c:v>44817</c:v>
                      </c:pt>
                      <c:pt idx="237">
                        <c:v>44818</c:v>
                      </c:pt>
                      <c:pt idx="238">
                        <c:v>44819</c:v>
                      </c:pt>
                      <c:pt idx="239">
                        <c:v>44820</c:v>
                      </c:pt>
                      <c:pt idx="240">
                        <c:v>44823</c:v>
                      </c:pt>
                      <c:pt idx="241">
                        <c:v>44824</c:v>
                      </c:pt>
                      <c:pt idx="242">
                        <c:v>44825</c:v>
                      </c:pt>
                      <c:pt idx="243">
                        <c:v>44826</c:v>
                      </c:pt>
                      <c:pt idx="244">
                        <c:v>44827</c:v>
                      </c:pt>
                      <c:pt idx="245">
                        <c:v>44830</c:v>
                      </c:pt>
                      <c:pt idx="246">
                        <c:v>44831</c:v>
                      </c:pt>
                      <c:pt idx="247">
                        <c:v>44832</c:v>
                      </c:pt>
                      <c:pt idx="248">
                        <c:v>44833</c:v>
                      </c:pt>
                      <c:pt idx="249">
                        <c:v>44834</c:v>
                      </c:pt>
                      <c:pt idx="250">
                        <c:v>44837</c:v>
                      </c:pt>
                      <c:pt idx="251">
                        <c:v>44838</c:v>
                      </c:pt>
                      <c:pt idx="252">
                        <c:v>44839</c:v>
                      </c:pt>
                      <c:pt idx="253">
                        <c:v>44840</c:v>
                      </c:pt>
                      <c:pt idx="254">
                        <c:v>44841</c:v>
                      </c:pt>
                      <c:pt idx="255">
                        <c:v>44844</c:v>
                      </c:pt>
                      <c:pt idx="256">
                        <c:v>44845</c:v>
                      </c:pt>
                      <c:pt idx="257">
                        <c:v>44846</c:v>
                      </c:pt>
                      <c:pt idx="258">
                        <c:v>44847</c:v>
                      </c:pt>
                      <c:pt idx="259">
                        <c:v>44848</c:v>
                      </c:pt>
                      <c:pt idx="260">
                        <c:v>44851</c:v>
                      </c:pt>
                      <c:pt idx="261">
                        <c:v>44852</c:v>
                      </c:pt>
                      <c:pt idx="262">
                        <c:v>44853</c:v>
                      </c:pt>
                      <c:pt idx="263">
                        <c:v>44854</c:v>
                      </c:pt>
                      <c:pt idx="264">
                        <c:v>44855</c:v>
                      </c:pt>
                      <c:pt idx="265">
                        <c:v>44858</c:v>
                      </c:pt>
                      <c:pt idx="266">
                        <c:v>44859</c:v>
                      </c:pt>
                      <c:pt idx="267">
                        <c:v>44860</c:v>
                      </c:pt>
                      <c:pt idx="268">
                        <c:v>44861</c:v>
                      </c:pt>
                      <c:pt idx="269">
                        <c:v>44862</c:v>
                      </c:pt>
                      <c:pt idx="270">
                        <c:v>44865</c:v>
                      </c:pt>
                      <c:pt idx="271">
                        <c:v>44866</c:v>
                      </c:pt>
                      <c:pt idx="272">
                        <c:v>44867</c:v>
                      </c:pt>
                      <c:pt idx="273">
                        <c:v>44868</c:v>
                      </c:pt>
                      <c:pt idx="274">
                        <c:v>44869</c:v>
                      </c:pt>
                      <c:pt idx="275">
                        <c:v>44872</c:v>
                      </c:pt>
                      <c:pt idx="276">
                        <c:v>44873</c:v>
                      </c:pt>
                      <c:pt idx="277">
                        <c:v>44874</c:v>
                      </c:pt>
                      <c:pt idx="278">
                        <c:v>44875</c:v>
                      </c:pt>
                      <c:pt idx="279">
                        <c:v>44876</c:v>
                      </c:pt>
                      <c:pt idx="280">
                        <c:v>44879</c:v>
                      </c:pt>
                      <c:pt idx="281">
                        <c:v>44880</c:v>
                      </c:pt>
                      <c:pt idx="282">
                        <c:v>44881</c:v>
                      </c:pt>
                      <c:pt idx="283">
                        <c:v>44882</c:v>
                      </c:pt>
                      <c:pt idx="284">
                        <c:v>44883</c:v>
                      </c:pt>
                      <c:pt idx="285">
                        <c:v>44886</c:v>
                      </c:pt>
                      <c:pt idx="286">
                        <c:v>44887</c:v>
                      </c:pt>
                      <c:pt idx="287">
                        <c:v>44888</c:v>
                      </c:pt>
                      <c:pt idx="288">
                        <c:v>44890</c:v>
                      </c:pt>
                      <c:pt idx="289">
                        <c:v>44893</c:v>
                      </c:pt>
                      <c:pt idx="290">
                        <c:v>44894</c:v>
                      </c:pt>
                      <c:pt idx="291">
                        <c:v>44895</c:v>
                      </c:pt>
                      <c:pt idx="292">
                        <c:v>44896</c:v>
                      </c:pt>
                      <c:pt idx="293">
                        <c:v>44897</c:v>
                      </c:pt>
                      <c:pt idx="294">
                        <c:v>44900</c:v>
                      </c:pt>
                      <c:pt idx="295">
                        <c:v>44901</c:v>
                      </c:pt>
                      <c:pt idx="296">
                        <c:v>44902</c:v>
                      </c:pt>
                      <c:pt idx="297">
                        <c:v>44903</c:v>
                      </c:pt>
                      <c:pt idx="298">
                        <c:v>44904</c:v>
                      </c:pt>
                      <c:pt idx="299">
                        <c:v>44907</c:v>
                      </c:pt>
                      <c:pt idx="300">
                        <c:v>44908</c:v>
                      </c:pt>
                      <c:pt idx="301">
                        <c:v>44909</c:v>
                      </c:pt>
                      <c:pt idx="302">
                        <c:v>44910</c:v>
                      </c:pt>
                      <c:pt idx="303">
                        <c:v>44911</c:v>
                      </c:pt>
                      <c:pt idx="304">
                        <c:v>44914</c:v>
                      </c:pt>
                      <c:pt idx="305">
                        <c:v>44915</c:v>
                      </c:pt>
                      <c:pt idx="306">
                        <c:v>44916</c:v>
                      </c:pt>
                      <c:pt idx="307">
                        <c:v>44917</c:v>
                      </c:pt>
                      <c:pt idx="308">
                        <c:v>44918</c:v>
                      </c:pt>
                      <c:pt idx="309">
                        <c:v>44922</c:v>
                      </c:pt>
                      <c:pt idx="310">
                        <c:v>44923</c:v>
                      </c:pt>
                      <c:pt idx="311">
                        <c:v>44924</c:v>
                      </c:pt>
                      <c:pt idx="312">
                        <c:v>44925</c:v>
                      </c:pt>
                      <c:pt idx="313">
                        <c:v>44929</c:v>
                      </c:pt>
                      <c:pt idx="314">
                        <c:v>44930</c:v>
                      </c:pt>
                      <c:pt idx="315">
                        <c:v>44931</c:v>
                      </c:pt>
                      <c:pt idx="316">
                        <c:v>44932</c:v>
                      </c:pt>
                      <c:pt idx="317">
                        <c:v>44935</c:v>
                      </c:pt>
                      <c:pt idx="318">
                        <c:v>44936</c:v>
                      </c:pt>
                      <c:pt idx="319">
                        <c:v>44937</c:v>
                      </c:pt>
                      <c:pt idx="320">
                        <c:v>44938</c:v>
                      </c:pt>
                      <c:pt idx="321">
                        <c:v>44939</c:v>
                      </c:pt>
                      <c:pt idx="322">
                        <c:v>44943</c:v>
                      </c:pt>
                      <c:pt idx="323">
                        <c:v>44944</c:v>
                      </c:pt>
                      <c:pt idx="324">
                        <c:v>44945</c:v>
                      </c:pt>
                      <c:pt idx="325">
                        <c:v>44946</c:v>
                      </c:pt>
                      <c:pt idx="326">
                        <c:v>44949</c:v>
                      </c:pt>
                      <c:pt idx="327">
                        <c:v>44950</c:v>
                      </c:pt>
                      <c:pt idx="328">
                        <c:v>44951</c:v>
                      </c:pt>
                      <c:pt idx="329">
                        <c:v>44952</c:v>
                      </c:pt>
                      <c:pt idx="330">
                        <c:v>44953</c:v>
                      </c:pt>
                      <c:pt idx="331">
                        <c:v>44956</c:v>
                      </c:pt>
                      <c:pt idx="332">
                        <c:v>44957</c:v>
                      </c:pt>
                      <c:pt idx="333">
                        <c:v>44958</c:v>
                      </c:pt>
                      <c:pt idx="334">
                        <c:v>44959</c:v>
                      </c:pt>
                      <c:pt idx="335">
                        <c:v>44960</c:v>
                      </c:pt>
                      <c:pt idx="336">
                        <c:v>44963</c:v>
                      </c:pt>
                      <c:pt idx="337">
                        <c:v>44964</c:v>
                      </c:pt>
                      <c:pt idx="338">
                        <c:v>44965</c:v>
                      </c:pt>
                      <c:pt idx="339">
                        <c:v>44966</c:v>
                      </c:pt>
                      <c:pt idx="340">
                        <c:v>44967</c:v>
                      </c:pt>
                      <c:pt idx="341">
                        <c:v>44970</c:v>
                      </c:pt>
                      <c:pt idx="342">
                        <c:v>44971</c:v>
                      </c:pt>
                      <c:pt idx="343">
                        <c:v>44972</c:v>
                      </c:pt>
                      <c:pt idx="344">
                        <c:v>44973</c:v>
                      </c:pt>
                      <c:pt idx="345">
                        <c:v>44974</c:v>
                      </c:pt>
                      <c:pt idx="346">
                        <c:v>44978</c:v>
                      </c:pt>
                      <c:pt idx="347">
                        <c:v>44979</c:v>
                      </c:pt>
                      <c:pt idx="348">
                        <c:v>44980</c:v>
                      </c:pt>
                      <c:pt idx="349">
                        <c:v>44981</c:v>
                      </c:pt>
                      <c:pt idx="350">
                        <c:v>44984</c:v>
                      </c:pt>
                      <c:pt idx="351">
                        <c:v>44985</c:v>
                      </c:pt>
                      <c:pt idx="352">
                        <c:v>44986</c:v>
                      </c:pt>
                      <c:pt idx="353">
                        <c:v>44987</c:v>
                      </c:pt>
                      <c:pt idx="354">
                        <c:v>44988</c:v>
                      </c:pt>
                      <c:pt idx="355">
                        <c:v>44991</c:v>
                      </c:pt>
                      <c:pt idx="356">
                        <c:v>44992</c:v>
                      </c:pt>
                      <c:pt idx="357">
                        <c:v>44993</c:v>
                      </c:pt>
                      <c:pt idx="358">
                        <c:v>44994</c:v>
                      </c:pt>
                      <c:pt idx="359">
                        <c:v>44995</c:v>
                      </c:pt>
                      <c:pt idx="360">
                        <c:v>44998</c:v>
                      </c:pt>
                      <c:pt idx="361">
                        <c:v>44999</c:v>
                      </c:pt>
                      <c:pt idx="362">
                        <c:v>45000</c:v>
                      </c:pt>
                      <c:pt idx="363">
                        <c:v>45001</c:v>
                      </c:pt>
                      <c:pt idx="364">
                        <c:v>45002</c:v>
                      </c:pt>
                      <c:pt idx="365">
                        <c:v>45005</c:v>
                      </c:pt>
                      <c:pt idx="366">
                        <c:v>45006</c:v>
                      </c:pt>
                      <c:pt idx="367">
                        <c:v>45007</c:v>
                      </c:pt>
                      <c:pt idx="368">
                        <c:v>45008</c:v>
                      </c:pt>
                      <c:pt idx="369">
                        <c:v>45009</c:v>
                      </c:pt>
                      <c:pt idx="370">
                        <c:v>45012</c:v>
                      </c:pt>
                      <c:pt idx="371">
                        <c:v>45013</c:v>
                      </c:pt>
                      <c:pt idx="372">
                        <c:v>45014</c:v>
                      </c:pt>
                      <c:pt idx="373">
                        <c:v>45015</c:v>
                      </c:pt>
                      <c:pt idx="374">
                        <c:v>45016</c:v>
                      </c:pt>
                      <c:pt idx="375">
                        <c:v>45019</c:v>
                      </c:pt>
                      <c:pt idx="376">
                        <c:v>45020</c:v>
                      </c:pt>
                      <c:pt idx="377">
                        <c:v>45021</c:v>
                      </c:pt>
                      <c:pt idx="378">
                        <c:v>45022</c:v>
                      </c:pt>
                      <c:pt idx="379">
                        <c:v>45026</c:v>
                      </c:pt>
                      <c:pt idx="380">
                        <c:v>45027</c:v>
                      </c:pt>
                      <c:pt idx="381">
                        <c:v>45028</c:v>
                      </c:pt>
                      <c:pt idx="382">
                        <c:v>45029</c:v>
                      </c:pt>
                      <c:pt idx="383">
                        <c:v>45030</c:v>
                      </c:pt>
                      <c:pt idx="384">
                        <c:v>45033</c:v>
                      </c:pt>
                      <c:pt idx="385">
                        <c:v>45034</c:v>
                      </c:pt>
                      <c:pt idx="386">
                        <c:v>45035</c:v>
                      </c:pt>
                      <c:pt idx="387">
                        <c:v>45036</c:v>
                      </c:pt>
                      <c:pt idx="388">
                        <c:v>45037</c:v>
                      </c:pt>
                      <c:pt idx="389">
                        <c:v>45040</c:v>
                      </c:pt>
                      <c:pt idx="390">
                        <c:v>45041</c:v>
                      </c:pt>
                      <c:pt idx="391">
                        <c:v>45042</c:v>
                      </c:pt>
                      <c:pt idx="392">
                        <c:v>45043</c:v>
                      </c:pt>
                      <c:pt idx="393">
                        <c:v>45044</c:v>
                      </c:pt>
                      <c:pt idx="394">
                        <c:v>45047</c:v>
                      </c:pt>
                      <c:pt idx="395">
                        <c:v>45048</c:v>
                      </c:pt>
                      <c:pt idx="396">
                        <c:v>45049</c:v>
                      </c:pt>
                      <c:pt idx="397">
                        <c:v>45050</c:v>
                      </c:pt>
                      <c:pt idx="398">
                        <c:v>45051</c:v>
                      </c:pt>
                      <c:pt idx="399">
                        <c:v>45054</c:v>
                      </c:pt>
                      <c:pt idx="400">
                        <c:v>45055</c:v>
                      </c:pt>
                      <c:pt idx="401">
                        <c:v>45056</c:v>
                      </c:pt>
                      <c:pt idx="402">
                        <c:v>45057</c:v>
                      </c:pt>
                      <c:pt idx="403">
                        <c:v>45058</c:v>
                      </c:pt>
                      <c:pt idx="404">
                        <c:v>45061</c:v>
                      </c:pt>
                      <c:pt idx="405">
                        <c:v>45062</c:v>
                      </c:pt>
                      <c:pt idx="406">
                        <c:v>45063</c:v>
                      </c:pt>
                      <c:pt idx="407">
                        <c:v>45064</c:v>
                      </c:pt>
                      <c:pt idx="408">
                        <c:v>45065</c:v>
                      </c:pt>
                      <c:pt idx="409">
                        <c:v>45068</c:v>
                      </c:pt>
                      <c:pt idx="410">
                        <c:v>45069</c:v>
                      </c:pt>
                      <c:pt idx="411">
                        <c:v>45070</c:v>
                      </c:pt>
                      <c:pt idx="412">
                        <c:v>45071</c:v>
                      </c:pt>
                      <c:pt idx="413">
                        <c:v>45072</c:v>
                      </c:pt>
                      <c:pt idx="414">
                        <c:v>45076</c:v>
                      </c:pt>
                      <c:pt idx="415">
                        <c:v>45077</c:v>
                      </c:pt>
                      <c:pt idx="416">
                        <c:v>45078</c:v>
                      </c:pt>
                      <c:pt idx="417">
                        <c:v>45079</c:v>
                      </c:pt>
                      <c:pt idx="418">
                        <c:v>45082</c:v>
                      </c:pt>
                      <c:pt idx="419">
                        <c:v>45083</c:v>
                      </c:pt>
                      <c:pt idx="420">
                        <c:v>45084</c:v>
                      </c:pt>
                      <c:pt idx="421">
                        <c:v>45085</c:v>
                      </c:pt>
                      <c:pt idx="422">
                        <c:v>45086</c:v>
                      </c:pt>
                      <c:pt idx="423">
                        <c:v>45089</c:v>
                      </c:pt>
                      <c:pt idx="424">
                        <c:v>45090</c:v>
                      </c:pt>
                      <c:pt idx="425">
                        <c:v>45091</c:v>
                      </c:pt>
                      <c:pt idx="426">
                        <c:v>45092</c:v>
                      </c:pt>
                      <c:pt idx="427">
                        <c:v>45093</c:v>
                      </c:pt>
                      <c:pt idx="428">
                        <c:v>45097</c:v>
                      </c:pt>
                      <c:pt idx="429">
                        <c:v>45098</c:v>
                      </c:pt>
                      <c:pt idx="430">
                        <c:v>45099</c:v>
                      </c:pt>
                      <c:pt idx="431">
                        <c:v>45100</c:v>
                      </c:pt>
                      <c:pt idx="432">
                        <c:v>45103</c:v>
                      </c:pt>
                      <c:pt idx="433">
                        <c:v>45104</c:v>
                      </c:pt>
                      <c:pt idx="434">
                        <c:v>45105</c:v>
                      </c:pt>
                      <c:pt idx="435">
                        <c:v>45106</c:v>
                      </c:pt>
                      <c:pt idx="436">
                        <c:v>45107</c:v>
                      </c:pt>
                      <c:pt idx="437">
                        <c:v>45110</c:v>
                      </c:pt>
                      <c:pt idx="438">
                        <c:v>45112</c:v>
                      </c:pt>
                      <c:pt idx="439">
                        <c:v>45113</c:v>
                      </c:pt>
                      <c:pt idx="440">
                        <c:v>45114</c:v>
                      </c:pt>
                      <c:pt idx="441">
                        <c:v>45117</c:v>
                      </c:pt>
                      <c:pt idx="442">
                        <c:v>45118</c:v>
                      </c:pt>
                      <c:pt idx="443">
                        <c:v>45119</c:v>
                      </c:pt>
                      <c:pt idx="444">
                        <c:v>45120</c:v>
                      </c:pt>
                      <c:pt idx="445">
                        <c:v>45121</c:v>
                      </c:pt>
                      <c:pt idx="446">
                        <c:v>45124</c:v>
                      </c:pt>
                      <c:pt idx="447">
                        <c:v>45125</c:v>
                      </c:pt>
                      <c:pt idx="448">
                        <c:v>45126</c:v>
                      </c:pt>
                      <c:pt idx="449">
                        <c:v>45127</c:v>
                      </c:pt>
                      <c:pt idx="450">
                        <c:v>45128</c:v>
                      </c:pt>
                      <c:pt idx="451">
                        <c:v>45131</c:v>
                      </c:pt>
                      <c:pt idx="452">
                        <c:v>45132</c:v>
                      </c:pt>
                      <c:pt idx="453">
                        <c:v>45133</c:v>
                      </c:pt>
                      <c:pt idx="454">
                        <c:v>45134</c:v>
                      </c:pt>
                      <c:pt idx="455">
                        <c:v>45135</c:v>
                      </c:pt>
                      <c:pt idx="456">
                        <c:v>45138</c:v>
                      </c:pt>
                      <c:pt idx="457">
                        <c:v>45139</c:v>
                      </c:pt>
                      <c:pt idx="458">
                        <c:v>45140</c:v>
                      </c:pt>
                      <c:pt idx="459">
                        <c:v>45141</c:v>
                      </c:pt>
                      <c:pt idx="460">
                        <c:v>45142</c:v>
                      </c:pt>
                      <c:pt idx="461">
                        <c:v>45145</c:v>
                      </c:pt>
                      <c:pt idx="462">
                        <c:v>45146</c:v>
                      </c:pt>
                      <c:pt idx="463">
                        <c:v>45147</c:v>
                      </c:pt>
                      <c:pt idx="464">
                        <c:v>45148</c:v>
                      </c:pt>
                      <c:pt idx="465">
                        <c:v>45149</c:v>
                      </c:pt>
                      <c:pt idx="466">
                        <c:v>45152</c:v>
                      </c:pt>
                      <c:pt idx="467">
                        <c:v>45153</c:v>
                      </c:pt>
                      <c:pt idx="468">
                        <c:v>45154</c:v>
                      </c:pt>
                      <c:pt idx="469">
                        <c:v>45155</c:v>
                      </c:pt>
                      <c:pt idx="470">
                        <c:v>45156</c:v>
                      </c:pt>
                      <c:pt idx="471">
                        <c:v>45159</c:v>
                      </c:pt>
                      <c:pt idx="472">
                        <c:v>45160</c:v>
                      </c:pt>
                      <c:pt idx="473">
                        <c:v>45161</c:v>
                      </c:pt>
                      <c:pt idx="474">
                        <c:v>45162</c:v>
                      </c:pt>
                      <c:pt idx="475">
                        <c:v>45163</c:v>
                      </c:pt>
                      <c:pt idx="476">
                        <c:v>45166</c:v>
                      </c:pt>
                      <c:pt idx="477">
                        <c:v>45167</c:v>
                      </c:pt>
                      <c:pt idx="478">
                        <c:v>45168</c:v>
                      </c:pt>
                      <c:pt idx="479">
                        <c:v>45169</c:v>
                      </c:pt>
                      <c:pt idx="480">
                        <c:v>45170</c:v>
                      </c:pt>
                      <c:pt idx="481">
                        <c:v>45174</c:v>
                      </c:pt>
                      <c:pt idx="482">
                        <c:v>45175</c:v>
                      </c:pt>
                      <c:pt idx="483">
                        <c:v>45176</c:v>
                      </c:pt>
                      <c:pt idx="484">
                        <c:v>45177</c:v>
                      </c:pt>
                      <c:pt idx="485">
                        <c:v>45180</c:v>
                      </c:pt>
                      <c:pt idx="486">
                        <c:v>45181</c:v>
                      </c:pt>
                      <c:pt idx="487">
                        <c:v>45182</c:v>
                      </c:pt>
                      <c:pt idx="488">
                        <c:v>45183</c:v>
                      </c:pt>
                      <c:pt idx="489">
                        <c:v>45184</c:v>
                      </c:pt>
                      <c:pt idx="490">
                        <c:v>45187</c:v>
                      </c:pt>
                      <c:pt idx="491">
                        <c:v>45188</c:v>
                      </c:pt>
                      <c:pt idx="492">
                        <c:v>45189</c:v>
                      </c:pt>
                      <c:pt idx="493">
                        <c:v>45190</c:v>
                      </c:pt>
                      <c:pt idx="494">
                        <c:v>45191</c:v>
                      </c:pt>
                      <c:pt idx="495">
                        <c:v>45194</c:v>
                      </c:pt>
                      <c:pt idx="496">
                        <c:v>45195</c:v>
                      </c:pt>
                      <c:pt idx="497">
                        <c:v>45196</c:v>
                      </c:pt>
                      <c:pt idx="498">
                        <c:v>45197</c:v>
                      </c:pt>
                      <c:pt idx="499">
                        <c:v>45198</c:v>
                      </c:pt>
                      <c:pt idx="500">
                        <c:v>45201</c:v>
                      </c:pt>
                      <c:pt idx="501">
                        <c:v>45202</c:v>
                      </c:pt>
                      <c:pt idx="502">
                        <c:v>45203</c:v>
                      </c:pt>
                      <c:pt idx="503">
                        <c:v>45204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M$4:$M$507</c15:sqref>
                        </c15:formulaRef>
                      </c:ext>
                    </c:extLst>
                    <c:numCache>
                      <c:formatCode>#,##0.00_);\(#,##0.00\)</c:formatCode>
                      <c:ptCount val="504"/>
                      <c:pt idx="0">
                        <c:v>107.75</c:v>
                      </c:pt>
                      <c:pt idx="1">
                        <c:v>107.5</c:v>
                      </c:pt>
                      <c:pt idx="2">
                        <c:v>107.75</c:v>
                      </c:pt>
                      <c:pt idx="3">
                        <c:v>107.25</c:v>
                      </c:pt>
                      <c:pt idx="4">
                        <c:v>107.25</c:v>
                      </c:pt>
                      <c:pt idx="5">
                        <c:v>107.125</c:v>
                      </c:pt>
                      <c:pt idx="6">
                        <c:v>107.25</c:v>
                      </c:pt>
                      <c:pt idx="7">
                        <c:v>107.625</c:v>
                      </c:pt>
                      <c:pt idx="8">
                        <c:v>107.75</c:v>
                      </c:pt>
                      <c:pt idx="9">
                        <c:v>107.25</c:v>
                      </c:pt>
                      <c:pt idx="10">
                        <c:v>107.437</c:v>
                      </c:pt>
                      <c:pt idx="11">
                        <c:v>107.5</c:v>
                      </c:pt>
                      <c:pt idx="12">
                        <c:v>107.375</c:v>
                      </c:pt>
                      <c:pt idx="13">
                        <c:v>107.25</c:v>
                      </c:pt>
                      <c:pt idx="14">
                        <c:v>107.25</c:v>
                      </c:pt>
                      <c:pt idx="15">
                        <c:v>106.794</c:v>
                      </c:pt>
                      <c:pt idx="16">
                        <c:v>107</c:v>
                      </c:pt>
                      <c:pt idx="17">
                        <c:v>107.16500000000001</c:v>
                      </c:pt>
                      <c:pt idx="18">
                        <c:v>107.25</c:v>
                      </c:pt>
                      <c:pt idx="19">
                        <c:v>107</c:v>
                      </c:pt>
                      <c:pt idx="20">
                        <c:v>106.982</c:v>
                      </c:pt>
                      <c:pt idx="21">
                        <c:v>107.375</c:v>
                      </c:pt>
                      <c:pt idx="22">
                        <c:v>107.125</c:v>
                      </c:pt>
                      <c:pt idx="23">
                        <c:v>108</c:v>
                      </c:pt>
                      <c:pt idx="24">
                        <c:v>107.898</c:v>
                      </c:pt>
                      <c:pt idx="25">
                        <c:v>107.75</c:v>
                      </c:pt>
                      <c:pt idx="26">
                        <c:v>107.25</c:v>
                      </c:pt>
                      <c:pt idx="27">
                        <c:v>107</c:v>
                      </c:pt>
                      <c:pt idx="28">
                        <c:v>106.875</c:v>
                      </c:pt>
                      <c:pt idx="29">
                        <c:v>107.363</c:v>
                      </c:pt>
                      <c:pt idx="30">
                        <c:v>106.875</c:v>
                      </c:pt>
                      <c:pt idx="31">
                        <c:v>107.25</c:v>
                      </c:pt>
                      <c:pt idx="32">
                        <c:v>107.25</c:v>
                      </c:pt>
                      <c:pt idx="33">
                        <c:v>107.5</c:v>
                      </c:pt>
                      <c:pt idx="34">
                        <c:v>107</c:v>
                      </c:pt>
                      <c:pt idx="35">
                        <c:v>106.008</c:v>
                      </c:pt>
                      <c:pt idx="36">
                        <c:v>106.38</c:v>
                      </c:pt>
                      <c:pt idx="37">
                        <c:v>105.25</c:v>
                      </c:pt>
                      <c:pt idx="38">
                        <c:v>105.72499999999999</c:v>
                      </c:pt>
                      <c:pt idx="39">
                        <c:v>105.724</c:v>
                      </c:pt>
                      <c:pt idx="40">
                        <c:v>106.25</c:v>
                      </c:pt>
                      <c:pt idx="41">
                        <c:v>106.435</c:v>
                      </c:pt>
                      <c:pt idx="42">
                        <c:v>106.93899999999999</c:v>
                      </c:pt>
                      <c:pt idx="43">
                        <c:v>107.29600000000001</c:v>
                      </c:pt>
                      <c:pt idx="44">
                        <c:v>107.625</c:v>
                      </c:pt>
                      <c:pt idx="45">
                        <c:v>107.25</c:v>
                      </c:pt>
                      <c:pt idx="46">
                        <c:v>107</c:v>
                      </c:pt>
                      <c:pt idx="47">
                        <c:v>106.437</c:v>
                      </c:pt>
                      <c:pt idx="48">
                        <c:v>106.53</c:v>
                      </c:pt>
                      <c:pt idx="49">
                        <c:v>106.303</c:v>
                      </c:pt>
                      <c:pt idx="50">
                        <c:v>106.51</c:v>
                      </c:pt>
                      <c:pt idx="51">
                        <c:v>106.5</c:v>
                      </c:pt>
                      <c:pt idx="52">
                        <c:v>106.9</c:v>
                      </c:pt>
                      <c:pt idx="53">
                        <c:v>106.375</c:v>
                      </c:pt>
                      <c:pt idx="54">
                        <c:v>106.75</c:v>
                      </c:pt>
                      <c:pt idx="55">
                        <c:v>107.524</c:v>
                      </c:pt>
                      <c:pt idx="56">
                        <c:v>107.61199999999999</c:v>
                      </c:pt>
                      <c:pt idx="57">
                        <c:v>107.777</c:v>
                      </c:pt>
                      <c:pt idx="58">
                        <c:v>107.34399999999999</c:v>
                      </c:pt>
                      <c:pt idx="59">
                        <c:v>107.126</c:v>
                      </c:pt>
                      <c:pt idx="60">
                        <c:v>107.25</c:v>
                      </c:pt>
                      <c:pt idx="61">
                        <c:v>107</c:v>
                      </c:pt>
                      <c:pt idx="62">
                        <c:v>107.09399999999999</c:v>
                      </c:pt>
                      <c:pt idx="63">
                        <c:v>106.875</c:v>
                      </c:pt>
                      <c:pt idx="64">
                        <c:v>106.75</c:v>
                      </c:pt>
                      <c:pt idx="65">
                        <c:v>106.625</c:v>
                      </c:pt>
                      <c:pt idx="66">
                        <c:v>106.25</c:v>
                      </c:pt>
                      <c:pt idx="67">
                        <c:v>106.002</c:v>
                      </c:pt>
                      <c:pt idx="68">
                        <c:v>106.44799999999999</c:v>
                      </c:pt>
                      <c:pt idx="69">
                        <c:v>106.569</c:v>
                      </c:pt>
                      <c:pt idx="70">
                        <c:v>106.48699999999999</c:v>
                      </c:pt>
                      <c:pt idx="71">
                        <c:v>106.18</c:v>
                      </c:pt>
                      <c:pt idx="72">
                        <c:v>105.91500000000001</c:v>
                      </c:pt>
                      <c:pt idx="73">
                        <c:v>105.875</c:v>
                      </c:pt>
                      <c:pt idx="74">
                        <c:v>105.771</c:v>
                      </c:pt>
                      <c:pt idx="75">
                        <c:v>105.616</c:v>
                      </c:pt>
                      <c:pt idx="76">
                        <c:v>105.011</c:v>
                      </c:pt>
                      <c:pt idx="77">
                        <c:v>104.875</c:v>
                      </c:pt>
                      <c:pt idx="78">
                        <c:v>105.35899999999999</c:v>
                      </c:pt>
                      <c:pt idx="79">
                        <c:v>103.715</c:v>
                      </c:pt>
                      <c:pt idx="80">
                        <c:v>103.85299999999999</c:v>
                      </c:pt>
                      <c:pt idx="81">
                        <c:v>104.11</c:v>
                      </c:pt>
                      <c:pt idx="82">
                        <c:v>104.938</c:v>
                      </c:pt>
                      <c:pt idx="83">
                        <c:v>104.5</c:v>
                      </c:pt>
                      <c:pt idx="84">
                        <c:v>103.75</c:v>
                      </c:pt>
                      <c:pt idx="85">
                        <c:v>102.541</c:v>
                      </c:pt>
                      <c:pt idx="86">
                        <c:v>102.035</c:v>
                      </c:pt>
                      <c:pt idx="87">
                        <c:v>102.75</c:v>
                      </c:pt>
                      <c:pt idx="88">
                        <c:v>103.125</c:v>
                      </c:pt>
                      <c:pt idx="89">
                        <c:v>102.333</c:v>
                      </c:pt>
                      <c:pt idx="90">
                        <c:v>100.21899999999999</c:v>
                      </c:pt>
                      <c:pt idx="91">
                        <c:v>100.464</c:v>
                      </c:pt>
                      <c:pt idx="92">
                        <c:v>100.72</c:v>
                      </c:pt>
                      <c:pt idx="93">
                        <c:v>100.5</c:v>
                      </c:pt>
                      <c:pt idx="94">
                        <c:v>100.098</c:v>
                      </c:pt>
                      <c:pt idx="95">
                        <c:v>100.127</c:v>
                      </c:pt>
                      <c:pt idx="96">
                        <c:v>100</c:v>
                      </c:pt>
                      <c:pt idx="97">
                        <c:v>100.373</c:v>
                      </c:pt>
                      <c:pt idx="98">
                        <c:v>100.303</c:v>
                      </c:pt>
                      <c:pt idx="99">
                        <c:v>100.375</c:v>
                      </c:pt>
                      <c:pt idx="100">
                        <c:v>101.25</c:v>
                      </c:pt>
                      <c:pt idx="101">
                        <c:v>101.375</c:v>
                      </c:pt>
                      <c:pt idx="102">
                        <c:v>100.8</c:v>
                      </c:pt>
                      <c:pt idx="103">
                        <c:v>100.75</c:v>
                      </c:pt>
                      <c:pt idx="104">
                        <c:v>99.995999999999995</c:v>
                      </c:pt>
                      <c:pt idx="105">
                        <c:v>99.477999999999994</c:v>
                      </c:pt>
                      <c:pt idx="106">
                        <c:v>98.375</c:v>
                      </c:pt>
                      <c:pt idx="107">
                        <c:v>99.83</c:v>
                      </c:pt>
                      <c:pt idx="108">
                        <c:v>98.061000000000007</c:v>
                      </c:pt>
                      <c:pt idx="109">
                        <c:v>97.837000000000003</c:v>
                      </c:pt>
                      <c:pt idx="110">
                        <c:v>95.789000000000001</c:v>
                      </c:pt>
                      <c:pt idx="111">
                        <c:v>96.652000000000001</c:v>
                      </c:pt>
                      <c:pt idx="112">
                        <c:v>98.75</c:v>
                      </c:pt>
                      <c:pt idx="113">
                        <c:v>99.93</c:v>
                      </c:pt>
                      <c:pt idx="114">
                        <c:v>100.25</c:v>
                      </c:pt>
                      <c:pt idx="115">
                        <c:v>99.802999999999997</c:v>
                      </c:pt>
                      <c:pt idx="116">
                        <c:v>99.49</c:v>
                      </c:pt>
                      <c:pt idx="117">
                        <c:v>99.625</c:v>
                      </c:pt>
                      <c:pt idx="118">
                        <c:v>99.350999999999999</c:v>
                      </c:pt>
                      <c:pt idx="119">
                        <c:v>100</c:v>
                      </c:pt>
                      <c:pt idx="120">
                        <c:v>99.616</c:v>
                      </c:pt>
                      <c:pt idx="121">
                        <c:v>101.1</c:v>
                      </c:pt>
                      <c:pt idx="122">
                        <c:v>100.702</c:v>
                      </c:pt>
                      <c:pt idx="123">
                        <c:v>101.151</c:v>
                      </c:pt>
                      <c:pt idx="124">
                        <c:v>100.565</c:v>
                      </c:pt>
                      <c:pt idx="125">
                        <c:v>101.015</c:v>
                      </c:pt>
                      <c:pt idx="126">
                        <c:v>100.625</c:v>
                      </c:pt>
                      <c:pt idx="127">
                        <c:v>99.596999999999994</c:v>
                      </c:pt>
                      <c:pt idx="128">
                        <c:v>99.034999999999997</c:v>
                      </c:pt>
                      <c:pt idx="129">
                        <c:v>98.75</c:v>
                      </c:pt>
                      <c:pt idx="130">
                        <c:v>97.751999999999995</c:v>
                      </c:pt>
                      <c:pt idx="131">
                        <c:v>98.031000000000006</c:v>
                      </c:pt>
                      <c:pt idx="132">
                        <c:v>98.078999999999994</c:v>
                      </c:pt>
                      <c:pt idx="133">
                        <c:v>99</c:v>
                      </c:pt>
                      <c:pt idx="134">
                        <c:v>98.546000000000006</c:v>
                      </c:pt>
                      <c:pt idx="135">
                        <c:v>98.3</c:v>
                      </c:pt>
                      <c:pt idx="136">
                        <c:v>98.25</c:v>
                      </c:pt>
                      <c:pt idx="137">
                        <c:v>98.25</c:v>
                      </c:pt>
                      <c:pt idx="138">
                        <c:v>97</c:v>
                      </c:pt>
                      <c:pt idx="139">
                        <c:v>96.75</c:v>
                      </c:pt>
                      <c:pt idx="140">
                        <c:v>97.013999999999996</c:v>
                      </c:pt>
                      <c:pt idx="141">
                        <c:v>97.04</c:v>
                      </c:pt>
                      <c:pt idx="142">
                        <c:v>97.034999999999997</c:v>
                      </c:pt>
                      <c:pt idx="143">
                        <c:v>95</c:v>
                      </c:pt>
                      <c:pt idx="144">
                        <c:v>94.055000000000007</c:v>
                      </c:pt>
                      <c:pt idx="145">
                        <c:v>94.747</c:v>
                      </c:pt>
                      <c:pt idx="146">
                        <c:v>95</c:v>
                      </c:pt>
                      <c:pt idx="147">
                        <c:v>93.905000000000001</c:v>
                      </c:pt>
                      <c:pt idx="148">
                        <c:v>92.47</c:v>
                      </c:pt>
                      <c:pt idx="149">
                        <c:v>90.650999999999996</c:v>
                      </c:pt>
                      <c:pt idx="150">
                        <c:v>91.548000000000002</c:v>
                      </c:pt>
                      <c:pt idx="151">
                        <c:v>91.759</c:v>
                      </c:pt>
                      <c:pt idx="152">
                        <c:v>91.25</c:v>
                      </c:pt>
                      <c:pt idx="153">
                        <c:v>91.75</c:v>
                      </c:pt>
                      <c:pt idx="154">
                        <c:v>92.191999999999993</c:v>
                      </c:pt>
                      <c:pt idx="155">
                        <c:v>92.375</c:v>
                      </c:pt>
                      <c:pt idx="156">
                        <c:v>91.718000000000004</c:v>
                      </c:pt>
                      <c:pt idx="157">
                        <c:v>92.322000000000003</c:v>
                      </c:pt>
                      <c:pt idx="158">
                        <c:v>93.512</c:v>
                      </c:pt>
                      <c:pt idx="159">
                        <c:v>93.72</c:v>
                      </c:pt>
                      <c:pt idx="160">
                        <c:v>93.742999999999995</c:v>
                      </c:pt>
                      <c:pt idx="161">
                        <c:v>95.638000000000005</c:v>
                      </c:pt>
                      <c:pt idx="162">
                        <c:v>96.75</c:v>
                      </c:pt>
                      <c:pt idx="163">
                        <c:v>98.5</c:v>
                      </c:pt>
                      <c:pt idx="164">
                        <c:v>98.218999999999994</c:v>
                      </c:pt>
                      <c:pt idx="165">
                        <c:v>97.25</c:v>
                      </c:pt>
                      <c:pt idx="166">
                        <c:v>97</c:v>
                      </c:pt>
                      <c:pt idx="167">
                        <c:v>95.677999999999997</c:v>
                      </c:pt>
                      <c:pt idx="168">
                        <c:v>95.22</c:v>
                      </c:pt>
                      <c:pt idx="169">
                        <c:v>94.5</c:v>
                      </c:pt>
                      <c:pt idx="170">
                        <c:v>93.75</c:v>
                      </c:pt>
                      <c:pt idx="171">
                        <c:v>93.25</c:v>
                      </c:pt>
                      <c:pt idx="172">
                        <c:v>91.307000000000002</c:v>
                      </c:pt>
                      <c:pt idx="173">
                        <c:v>88</c:v>
                      </c:pt>
                      <c:pt idx="174">
                        <c:v>88.087999999999994</c:v>
                      </c:pt>
                      <c:pt idx="175">
                        <c:v>91.47</c:v>
                      </c:pt>
                      <c:pt idx="176">
                        <c:v>88.665999999999997</c:v>
                      </c:pt>
                      <c:pt idx="177">
                        <c:v>88.988</c:v>
                      </c:pt>
                      <c:pt idx="178">
                        <c:v>90</c:v>
                      </c:pt>
                      <c:pt idx="179">
                        <c:v>89.722999999999999</c:v>
                      </c:pt>
                      <c:pt idx="180">
                        <c:v>89.75</c:v>
                      </c:pt>
                      <c:pt idx="181">
                        <c:v>90.650999999999996</c:v>
                      </c:pt>
                      <c:pt idx="182">
                        <c:v>90.710999999999999</c:v>
                      </c:pt>
                      <c:pt idx="183">
                        <c:v>90.087000000000003</c:v>
                      </c:pt>
                      <c:pt idx="184">
                        <c:v>89.25</c:v>
                      </c:pt>
                      <c:pt idx="185">
                        <c:v>90.015000000000001</c:v>
                      </c:pt>
                      <c:pt idx="186">
                        <c:v>90.67</c:v>
                      </c:pt>
                      <c:pt idx="187">
                        <c:v>90.5</c:v>
                      </c:pt>
                      <c:pt idx="188">
                        <c:v>91.08</c:v>
                      </c:pt>
                      <c:pt idx="189">
                        <c:v>92.5</c:v>
                      </c:pt>
                      <c:pt idx="190">
                        <c:v>92.524000000000001</c:v>
                      </c:pt>
                      <c:pt idx="191">
                        <c:v>93</c:v>
                      </c:pt>
                      <c:pt idx="192">
                        <c:v>93.72</c:v>
                      </c:pt>
                      <c:pt idx="193">
                        <c:v>93.8</c:v>
                      </c:pt>
                      <c:pt idx="194">
                        <c:v>93</c:v>
                      </c:pt>
                      <c:pt idx="195">
                        <c:v>94.180999999999997</c:v>
                      </c:pt>
                      <c:pt idx="196">
                        <c:v>94.93</c:v>
                      </c:pt>
                      <c:pt idx="197">
                        <c:v>95.5</c:v>
                      </c:pt>
                      <c:pt idx="198">
                        <c:v>97.091999999999999</c:v>
                      </c:pt>
                      <c:pt idx="199">
                        <c:v>99</c:v>
                      </c:pt>
                      <c:pt idx="200">
                        <c:v>99</c:v>
                      </c:pt>
                      <c:pt idx="201">
                        <c:v>98.25</c:v>
                      </c:pt>
                      <c:pt idx="202">
                        <c:v>97.125</c:v>
                      </c:pt>
                      <c:pt idx="203">
                        <c:v>96.25</c:v>
                      </c:pt>
                      <c:pt idx="204">
                        <c:v>96.26</c:v>
                      </c:pt>
                      <c:pt idx="205">
                        <c:v>96.948999999999998</c:v>
                      </c:pt>
                      <c:pt idx="206">
                        <c:v>96.56</c:v>
                      </c:pt>
                      <c:pt idx="207">
                        <c:v>95.736000000000004</c:v>
                      </c:pt>
                      <c:pt idx="208">
                        <c:v>96.867000000000004</c:v>
                      </c:pt>
                      <c:pt idx="209">
                        <c:v>97.75</c:v>
                      </c:pt>
                      <c:pt idx="210">
                        <c:v>97.5</c:v>
                      </c:pt>
                      <c:pt idx="211">
                        <c:v>97.75</c:v>
                      </c:pt>
                      <c:pt idx="212">
                        <c:v>95.921999999999997</c:v>
                      </c:pt>
                      <c:pt idx="213">
                        <c:v>97.897999999999996</c:v>
                      </c:pt>
                      <c:pt idx="214">
                        <c:v>98</c:v>
                      </c:pt>
                      <c:pt idx="215">
                        <c:v>97.555000000000007</c:v>
                      </c:pt>
                      <c:pt idx="216">
                        <c:v>98.245000000000005</c:v>
                      </c:pt>
                      <c:pt idx="217">
                        <c:v>97.909000000000006</c:v>
                      </c:pt>
                      <c:pt idx="218">
                        <c:v>97.25</c:v>
                      </c:pt>
                      <c:pt idx="219">
                        <c:v>97</c:v>
                      </c:pt>
                      <c:pt idx="220">
                        <c:v>95.75</c:v>
                      </c:pt>
                      <c:pt idx="221">
                        <c:v>94.861999999999995</c:v>
                      </c:pt>
                      <c:pt idx="222">
                        <c:v>94.936999999999998</c:v>
                      </c:pt>
                      <c:pt idx="223">
                        <c:v>95.197000000000003</c:v>
                      </c:pt>
                      <c:pt idx="224">
                        <c:v>95.25</c:v>
                      </c:pt>
                      <c:pt idx="225">
                        <c:v>95.001000000000005</c:v>
                      </c:pt>
                      <c:pt idx="226">
                        <c:v>94.281999999999996</c:v>
                      </c:pt>
                      <c:pt idx="227">
                        <c:v>93.409000000000006</c:v>
                      </c:pt>
                      <c:pt idx="228">
                        <c:v>92.75</c:v>
                      </c:pt>
                      <c:pt idx="229">
                        <c:v>91.872</c:v>
                      </c:pt>
                      <c:pt idx="230">
                        <c:v>92.031999999999996</c:v>
                      </c:pt>
                      <c:pt idx="231">
                        <c:v>92.287999999999997</c:v>
                      </c:pt>
                      <c:pt idx="232">
                        <c:v>92.456999999999994</c:v>
                      </c:pt>
                      <c:pt idx="233">
                        <c:v>94.870999999999995</c:v>
                      </c:pt>
                      <c:pt idx="234">
                        <c:v>95.78</c:v>
                      </c:pt>
                      <c:pt idx="235">
                        <c:v>96.045000000000002</c:v>
                      </c:pt>
                      <c:pt idx="236">
                        <c:v>94.004999999999995</c:v>
                      </c:pt>
                      <c:pt idx="237">
                        <c:v>93.727999999999994</c:v>
                      </c:pt>
                      <c:pt idx="238">
                        <c:v>93.63</c:v>
                      </c:pt>
                      <c:pt idx="239">
                        <c:v>93</c:v>
                      </c:pt>
                      <c:pt idx="240">
                        <c:v>93.576999999999998</c:v>
                      </c:pt>
                      <c:pt idx="241">
                        <c:v>93.234999999999999</c:v>
                      </c:pt>
                      <c:pt idx="242">
                        <c:v>93.034999999999997</c:v>
                      </c:pt>
                      <c:pt idx="243">
                        <c:v>91.102999999999994</c:v>
                      </c:pt>
                      <c:pt idx="244">
                        <c:v>90.5</c:v>
                      </c:pt>
                      <c:pt idx="245">
                        <c:v>90</c:v>
                      </c:pt>
                      <c:pt idx="246">
                        <c:v>88.058000000000007</c:v>
                      </c:pt>
                      <c:pt idx="247">
                        <c:v>88.75</c:v>
                      </c:pt>
                      <c:pt idx="248">
                        <c:v>88.19</c:v>
                      </c:pt>
                      <c:pt idx="249">
                        <c:v>88.658000000000001</c:v>
                      </c:pt>
                      <c:pt idx="250">
                        <c:v>88.75</c:v>
                      </c:pt>
                      <c:pt idx="251">
                        <c:v>90.75</c:v>
                      </c:pt>
                      <c:pt idx="252">
                        <c:v>90.68</c:v>
                      </c:pt>
                      <c:pt idx="253">
                        <c:v>90.82</c:v>
                      </c:pt>
                      <c:pt idx="254">
                        <c:v>90.552000000000007</c:v>
                      </c:pt>
                      <c:pt idx="255">
                        <c:v>90.552000000000007</c:v>
                      </c:pt>
                      <c:pt idx="256">
                        <c:v>89.75</c:v>
                      </c:pt>
                      <c:pt idx="257">
                        <c:v>89.75</c:v>
                      </c:pt>
                      <c:pt idx="258">
                        <c:v>89.25</c:v>
                      </c:pt>
                      <c:pt idx="259">
                        <c:v>89.805000000000007</c:v>
                      </c:pt>
                      <c:pt idx="260">
                        <c:v>90</c:v>
                      </c:pt>
                      <c:pt idx="261">
                        <c:v>92.257999999999996</c:v>
                      </c:pt>
                      <c:pt idx="262">
                        <c:v>91.513999999999996</c:v>
                      </c:pt>
                      <c:pt idx="263">
                        <c:v>91.010999999999996</c:v>
                      </c:pt>
                      <c:pt idx="264">
                        <c:v>90.75</c:v>
                      </c:pt>
                      <c:pt idx="265">
                        <c:v>91.5</c:v>
                      </c:pt>
                      <c:pt idx="266">
                        <c:v>92.724000000000004</c:v>
                      </c:pt>
                      <c:pt idx="267">
                        <c:v>93.034000000000006</c:v>
                      </c:pt>
                      <c:pt idx="268">
                        <c:v>93.302999999999997</c:v>
                      </c:pt>
                      <c:pt idx="269">
                        <c:v>95.364000000000004</c:v>
                      </c:pt>
                      <c:pt idx="270">
                        <c:v>94.25</c:v>
                      </c:pt>
                      <c:pt idx="271">
                        <c:v>93.599000000000004</c:v>
                      </c:pt>
                      <c:pt idx="272">
                        <c:v>93.201999999999998</c:v>
                      </c:pt>
                      <c:pt idx="273">
                        <c:v>89.442999999999998</c:v>
                      </c:pt>
                      <c:pt idx="274">
                        <c:v>88.522999999999996</c:v>
                      </c:pt>
                      <c:pt idx="275">
                        <c:v>88.9</c:v>
                      </c:pt>
                      <c:pt idx="276">
                        <c:v>88.748000000000005</c:v>
                      </c:pt>
                      <c:pt idx="277">
                        <c:v>86.896000000000001</c:v>
                      </c:pt>
                      <c:pt idx="278">
                        <c:v>89.77</c:v>
                      </c:pt>
                      <c:pt idx="279">
                        <c:v>89.706000000000003</c:v>
                      </c:pt>
                      <c:pt idx="280">
                        <c:v>90.075000000000003</c:v>
                      </c:pt>
                      <c:pt idx="281">
                        <c:v>90.376000000000005</c:v>
                      </c:pt>
                      <c:pt idx="282">
                        <c:v>89.866</c:v>
                      </c:pt>
                      <c:pt idx="283">
                        <c:v>89.373999999999995</c:v>
                      </c:pt>
                      <c:pt idx="284">
                        <c:v>89.7</c:v>
                      </c:pt>
                      <c:pt idx="285">
                        <c:v>89.822000000000003</c:v>
                      </c:pt>
                      <c:pt idx="286">
                        <c:v>90.218000000000004</c:v>
                      </c:pt>
                      <c:pt idx="287">
                        <c:v>89.581000000000003</c:v>
                      </c:pt>
                      <c:pt idx="288">
                        <c:v>90.25</c:v>
                      </c:pt>
                      <c:pt idx="289">
                        <c:v>89.834000000000003</c:v>
                      </c:pt>
                      <c:pt idx="290">
                        <c:v>89.25</c:v>
                      </c:pt>
                      <c:pt idx="291">
                        <c:v>91.132000000000005</c:v>
                      </c:pt>
                      <c:pt idx="292">
                        <c:v>89.941000000000003</c:v>
                      </c:pt>
                      <c:pt idx="293">
                        <c:v>90.25</c:v>
                      </c:pt>
                      <c:pt idx="294">
                        <c:v>89.701999999999998</c:v>
                      </c:pt>
                      <c:pt idx="295">
                        <c:v>88.704999999999998</c:v>
                      </c:pt>
                      <c:pt idx="296">
                        <c:v>88.375</c:v>
                      </c:pt>
                      <c:pt idx="297">
                        <c:v>88.626000000000005</c:v>
                      </c:pt>
                      <c:pt idx="298">
                        <c:v>88.822000000000003</c:v>
                      </c:pt>
                      <c:pt idx="299">
                        <c:v>87.5</c:v>
                      </c:pt>
                      <c:pt idx="300">
                        <c:v>88.381</c:v>
                      </c:pt>
                      <c:pt idx="301">
                        <c:v>88.427000000000007</c:v>
                      </c:pt>
                      <c:pt idx="302">
                        <c:v>86</c:v>
                      </c:pt>
                      <c:pt idx="303">
                        <c:v>85.39</c:v>
                      </c:pt>
                      <c:pt idx="304">
                        <c:v>83.899000000000001</c:v>
                      </c:pt>
                      <c:pt idx="305">
                        <c:v>83.97</c:v>
                      </c:pt>
                      <c:pt idx="306">
                        <c:v>85.087000000000003</c:v>
                      </c:pt>
                      <c:pt idx="307">
                        <c:v>84.638999999999996</c:v>
                      </c:pt>
                      <c:pt idx="308">
                        <c:v>84.251000000000005</c:v>
                      </c:pt>
                      <c:pt idx="309">
                        <c:v>84.13</c:v>
                      </c:pt>
                      <c:pt idx="310">
                        <c:v>82.337000000000003</c:v>
                      </c:pt>
                      <c:pt idx="311">
                        <c:v>81.951999999999998</c:v>
                      </c:pt>
                      <c:pt idx="312">
                        <c:v>81.75</c:v>
                      </c:pt>
                      <c:pt idx="313">
                        <c:v>83.826999999999998</c:v>
                      </c:pt>
                      <c:pt idx="314">
                        <c:v>85.027000000000001</c:v>
                      </c:pt>
                      <c:pt idx="315">
                        <c:v>84.25</c:v>
                      </c:pt>
                      <c:pt idx="316">
                        <c:v>86.573999999999998</c:v>
                      </c:pt>
                      <c:pt idx="317">
                        <c:v>86.75</c:v>
                      </c:pt>
                      <c:pt idx="318">
                        <c:v>86.5</c:v>
                      </c:pt>
                      <c:pt idx="319">
                        <c:v>88</c:v>
                      </c:pt>
                      <c:pt idx="320">
                        <c:v>89.768000000000001</c:v>
                      </c:pt>
                      <c:pt idx="321">
                        <c:v>89</c:v>
                      </c:pt>
                      <c:pt idx="322">
                        <c:v>88.903000000000006</c:v>
                      </c:pt>
                      <c:pt idx="323">
                        <c:v>88.875</c:v>
                      </c:pt>
                      <c:pt idx="324">
                        <c:v>86.75</c:v>
                      </c:pt>
                      <c:pt idx="325">
                        <c:v>85.5</c:v>
                      </c:pt>
                      <c:pt idx="326">
                        <c:v>85.5</c:v>
                      </c:pt>
                      <c:pt idx="327">
                        <c:v>85.426000000000002</c:v>
                      </c:pt>
                      <c:pt idx="328">
                        <c:v>85</c:v>
                      </c:pt>
                      <c:pt idx="329">
                        <c:v>85.75</c:v>
                      </c:pt>
                      <c:pt idx="330">
                        <c:v>86.200999999999993</c:v>
                      </c:pt>
                      <c:pt idx="331">
                        <c:v>86.063000000000002</c:v>
                      </c:pt>
                      <c:pt idx="332">
                        <c:v>86.93</c:v>
                      </c:pt>
                      <c:pt idx="333">
                        <c:v>87.1</c:v>
                      </c:pt>
                      <c:pt idx="334">
                        <c:v>88.75</c:v>
                      </c:pt>
                      <c:pt idx="335">
                        <c:v>88.5</c:v>
                      </c:pt>
                      <c:pt idx="336">
                        <c:v>87.02</c:v>
                      </c:pt>
                      <c:pt idx="337">
                        <c:v>87.02</c:v>
                      </c:pt>
                      <c:pt idx="338">
                        <c:v>86.53</c:v>
                      </c:pt>
                      <c:pt idx="339">
                        <c:v>86.97</c:v>
                      </c:pt>
                      <c:pt idx="340">
                        <c:v>84.92</c:v>
                      </c:pt>
                      <c:pt idx="341">
                        <c:v>85.6</c:v>
                      </c:pt>
                      <c:pt idx="342">
                        <c:v>85</c:v>
                      </c:pt>
                      <c:pt idx="343">
                        <c:v>84.972999999999999</c:v>
                      </c:pt>
                      <c:pt idx="344">
                        <c:v>85</c:v>
                      </c:pt>
                      <c:pt idx="345">
                        <c:v>83.984999999999999</c:v>
                      </c:pt>
                      <c:pt idx="346">
                        <c:v>83.22</c:v>
                      </c:pt>
                      <c:pt idx="347">
                        <c:v>84.331000000000003</c:v>
                      </c:pt>
                      <c:pt idx="348">
                        <c:v>85.25</c:v>
                      </c:pt>
                      <c:pt idx="349">
                        <c:v>84.53</c:v>
                      </c:pt>
                      <c:pt idx="350">
                        <c:v>84.25</c:v>
                      </c:pt>
                      <c:pt idx="351">
                        <c:v>84.76</c:v>
                      </c:pt>
                      <c:pt idx="352">
                        <c:v>85.067999999999998</c:v>
                      </c:pt>
                      <c:pt idx="353">
                        <c:v>84.5</c:v>
                      </c:pt>
                      <c:pt idx="354">
                        <c:v>85.671999999999997</c:v>
                      </c:pt>
                      <c:pt idx="355">
                        <c:v>86</c:v>
                      </c:pt>
                      <c:pt idx="356">
                        <c:v>85.51</c:v>
                      </c:pt>
                      <c:pt idx="357">
                        <c:v>84.063999999999993</c:v>
                      </c:pt>
                      <c:pt idx="358">
                        <c:v>83.772999999999996</c:v>
                      </c:pt>
                      <c:pt idx="359">
                        <c:v>82.75</c:v>
                      </c:pt>
                      <c:pt idx="360">
                        <c:v>81.915999999999997</c:v>
                      </c:pt>
                      <c:pt idx="361">
                        <c:v>82.75</c:v>
                      </c:pt>
                      <c:pt idx="362">
                        <c:v>81.153000000000006</c:v>
                      </c:pt>
                      <c:pt idx="363">
                        <c:v>82.57</c:v>
                      </c:pt>
                      <c:pt idx="364">
                        <c:v>81.75</c:v>
                      </c:pt>
                      <c:pt idx="365">
                        <c:v>82.01</c:v>
                      </c:pt>
                      <c:pt idx="366">
                        <c:v>82.76</c:v>
                      </c:pt>
                      <c:pt idx="367">
                        <c:v>83.381</c:v>
                      </c:pt>
                      <c:pt idx="368">
                        <c:v>83.757000000000005</c:v>
                      </c:pt>
                      <c:pt idx="369">
                        <c:v>81.594999999999999</c:v>
                      </c:pt>
                      <c:pt idx="370">
                        <c:v>81.787999999999997</c:v>
                      </c:pt>
                      <c:pt idx="371">
                        <c:v>80.5</c:v>
                      </c:pt>
                      <c:pt idx="372">
                        <c:v>81.519000000000005</c:v>
                      </c:pt>
                      <c:pt idx="373">
                        <c:v>82.034999999999997</c:v>
                      </c:pt>
                      <c:pt idx="374">
                        <c:v>82.319000000000003</c:v>
                      </c:pt>
                      <c:pt idx="375">
                        <c:v>83.927000000000007</c:v>
                      </c:pt>
                      <c:pt idx="376">
                        <c:v>83.572000000000003</c:v>
                      </c:pt>
                      <c:pt idx="377">
                        <c:v>82.102999999999994</c:v>
                      </c:pt>
                      <c:pt idx="378">
                        <c:v>82.32</c:v>
                      </c:pt>
                      <c:pt idx="379">
                        <c:v>82.28</c:v>
                      </c:pt>
                      <c:pt idx="380">
                        <c:v>81.534999999999997</c:v>
                      </c:pt>
                      <c:pt idx="381">
                        <c:v>83.5</c:v>
                      </c:pt>
                      <c:pt idx="382">
                        <c:v>83.01</c:v>
                      </c:pt>
                      <c:pt idx="383">
                        <c:v>83.122</c:v>
                      </c:pt>
                      <c:pt idx="384">
                        <c:v>82.756</c:v>
                      </c:pt>
                      <c:pt idx="385">
                        <c:v>83.242999999999995</c:v>
                      </c:pt>
                      <c:pt idx="386">
                        <c:v>83.055000000000007</c:v>
                      </c:pt>
                      <c:pt idx="387">
                        <c:v>83.046000000000006</c:v>
                      </c:pt>
                      <c:pt idx="388">
                        <c:v>83.152000000000001</c:v>
                      </c:pt>
                      <c:pt idx="389">
                        <c:v>83.36</c:v>
                      </c:pt>
                      <c:pt idx="390">
                        <c:v>83.576999999999998</c:v>
                      </c:pt>
                      <c:pt idx="391">
                        <c:v>82.921999999999997</c:v>
                      </c:pt>
                      <c:pt idx="392">
                        <c:v>83.195999999999998</c:v>
                      </c:pt>
                      <c:pt idx="393">
                        <c:v>83.498999999999995</c:v>
                      </c:pt>
                      <c:pt idx="394">
                        <c:v>83.396000000000001</c:v>
                      </c:pt>
                      <c:pt idx="395">
                        <c:v>82.739000000000004</c:v>
                      </c:pt>
                      <c:pt idx="396">
                        <c:v>82.694000000000003</c:v>
                      </c:pt>
                      <c:pt idx="397">
                        <c:v>82.915999999999997</c:v>
                      </c:pt>
                      <c:pt idx="398">
                        <c:v>82.587000000000003</c:v>
                      </c:pt>
                      <c:pt idx="399">
                        <c:v>82.932000000000002</c:v>
                      </c:pt>
                      <c:pt idx="400">
                        <c:v>82.459000000000003</c:v>
                      </c:pt>
                      <c:pt idx="401">
                        <c:v>82.769000000000005</c:v>
                      </c:pt>
                      <c:pt idx="402">
                        <c:v>82.899000000000001</c:v>
                      </c:pt>
                      <c:pt idx="403">
                        <c:v>82.616</c:v>
                      </c:pt>
                      <c:pt idx="404">
                        <c:v>82.597999999999999</c:v>
                      </c:pt>
                      <c:pt idx="405">
                        <c:v>82.248999999999995</c:v>
                      </c:pt>
                      <c:pt idx="406">
                        <c:v>82.525999999999996</c:v>
                      </c:pt>
                      <c:pt idx="407">
                        <c:v>82.058999999999997</c:v>
                      </c:pt>
                      <c:pt idx="408">
                        <c:v>82.19</c:v>
                      </c:pt>
                      <c:pt idx="409">
                        <c:v>82.046000000000006</c:v>
                      </c:pt>
                      <c:pt idx="410">
                        <c:v>81.070999999999998</c:v>
                      </c:pt>
                      <c:pt idx="411">
                        <c:v>79.971000000000004</c:v>
                      </c:pt>
                      <c:pt idx="412">
                        <c:v>79.146000000000001</c:v>
                      </c:pt>
                      <c:pt idx="413">
                        <c:v>79.108000000000004</c:v>
                      </c:pt>
                      <c:pt idx="414">
                        <c:v>79.540000000000006</c:v>
                      </c:pt>
                      <c:pt idx="415">
                        <c:v>78.518000000000001</c:v>
                      </c:pt>
                      <c:pt idx="416">
                        <c:v>80.099000000000004</c:v>
                      </c:pt>
                      <c:pt idx="417">
                        <c:v>81.111000000000004</c:v>
                      </c:pt>
                      <c:pt idx="418">
                        <c:v>81.132000000000005</c:v>
                      </c:pt>
                      <c:pt idx="419">
                        <c:v>80.811999999999998</c:v>
                      </c:pt>
                      <c:pt idx="420">
                        <c:v>81.221999999999994</c:v>
                      </c:pt>
                      <c:pt idx="421">
                        <c:v>81.308999999999997</c:v>
                      </c:pt>
                      <c:pt idx="422">
                        <c:v>81.385000000000005</c:v>
                      </c:pt>
                      <c:pt idx="423">
                        <c:v>81.266999999999996</c:v>
                      </c:pt>
                      <c:pt idx="424">
                        <c:v>81.908000000000001</c:v>
                      </c:pt>
                      <c:pt idx="425">
                        <c:v>82.438000000000002</c:v>
                      </c:pt>
                      <c:pt idx="426">
                        <c:v>82.52</c:v>
                      </c:pt>
                      <c:pt idx="427">
                        <c:v>82.596999999999994</c:v>
                      </c:pt>
                      <c:pt idx="428">
                        <c:v>82.356999999999999</c:v>
                      </c:pt>
                      <c:pt idx="429">
                        <c:v>81.796999999999997</c:v>
                      </c:pt>
                      <c:pt idx="430">
                        <c:v>81.046000000000006</c:v>
                      </c:pt>
                      <c:pt idx="431">
                        <c:v>80.179000000000002</c:v>
                      </c:pt>
                      <c:pt idx="432">
                        <c:v>79.872</c:v>
                      </c:pt>
                      <c:pt idx="433">
                        <c:v>80.278999999999996</c:v>
                      </c:pt>
                      <c:pt idx="434">
                        <c:v>80.477999999999994</c:v>
                      </c:pt>
                      <c:pt idx="435">
                        <c:v>80.555999999999997</c:v>
                      </c:pt>
                      <c:pt idx="436">
                        <c:v>80.819000000000003</c:v>
                      </c:pt>
                      <c:pt idx="437">
                        <c:v>80.91</c:v>
                      </c:pt>
                      <c:pt idx="438">
                        <c:v>80.638000000000005</c:v>
                      </c:pt>
                      <c:pt idx="439">
                        <c:v>80.010000000000005</c:v>
                      </c:pt>
                      <c:pt idx="440">
                        <c:v>80.197000000000003</c:v>
                      </c:pt>
                      <c:pt idx="441">
                        <c:v>80.200999999999993</c:v>
                      </c:pt>
                      <c:pt idx="442">
                        <c:v>80.286000000000001</c:v>
                      </c:pt>
                      <c:pt idx="443">
                        <c:v>80.438999999999993</c:v>
                      </c:pt>
                      <c:pt idx="444">
                        <c:v>81.941999999999993</c:v>
                      </c:pt>
                      <c:pt idx="445">
                        <c:v>81.650999999999996</c:v>
                      </c:pt>
                      <c:pt idx="446">
                        <c:v>80.712000000000003</c:v>
                      </c:pt>
                      <c:pt idx="447">
                        <c:v>81.251999999999995</c:v>
                      </c:pt>
                      <c:pt idx="448">
                        <c:v>82.536000000000001</c:v>
                      </c:pt>
                      <c:pt idx="449">
                        <c:v>82.424000000000007</c:v>
                      </c:pt>
                      <c:pt idx="450">
                        <c:v>82.22</c:v>
                      </c:pt>
                      <c:pt idx="451">
                        <c:v>83.200999999999993</c:v>
                      </c:pt>
                      <c:pt idx="452">
                        <c:v>83.287000000000006</c:v>
                      </c:pt>
                      <c:pt idx="453">
                        <c:v>83.733000000000004</c:v>
                      </c:pt>
                      <c:pt idx="454">
                        <c:v>84.323999999999998</c:v>
                      </c:pt>
                      <c:pt idx="455">
                        <c:v>84.372</c:v>
                      </c:pt>
                      <c:pt idx="456">
                        <c:v>84.912000000000006</c:v>
                      </c:pt>
                      <c:pt idx="457">
                        <c:v>83.718000000000004</c:v>
                      </c:pt>
                      <c:pt idx="458">
                        <c:v>82.528999999999996</c:v>
                      </c:pt>
                      <c:pt idx="459">
                        <c:v>83.251000000000005</c:v>
                      </c:pt>
                      <c:pt idx="460">
                        <c:v>83.051000000000002</c:v>
                      </c:pt>
                      <c:pt idx="461">
                        <c:v>83.42</c:v>
                      </c:pt>
                      <c:pt idx="462">
                        <c:v>83.516000000000005</c:v>
                      </c:pt>
                      <c:pt idx="463">
                        <c:v>83.724000000000004</c:v>
                      </c:pt>
                      <c:pt idx="464">
                        <c:v>84.593000000000004</c:v>
                      </c:pt>
                      <c:pt idx="465">
                        <c:v>84.251999999999995</c:v>
                      </c:pt>
                      <c:pt idx="466">
                        <c:v>84.049000000000007</c:v>
                      </c:pt>
                      <c:pt idx="467">
                        <c:v>83.528999999999996</c:v>
                      </c:pt>
                      <c:pt idx="468">
                        <c:v>83.230999999999995</c:v>
                      </c:pt>
                      <c:pt idx="469">
                        <c:v>83.070999999999998</c:v>
                      </c:pt>
                      <c:pt idx="470">
                        <c:v>82.694000000000003</c:v>
                      </c:pt>
                      <c:pt idx="471">
                        <c:v>82.491</c:v>
                      </c:pt>
                      <c:pt idx="472">
                        <c:v>81.697999999999993</c:v>
                      </c:pt>
                      <c:pt idx="473">
                        <c:v>82.652000000000001</c:v>
                      </c:pt>
                      <c:pt idx="474">
                        <c:v>82.507000000000005</c:v>
                      </c:pt>
                      <c:pt idx="475">
                        <c:v>82.105999999999995</c:v>
                      </c:pt>
                      <c:pt idx="476">
                        <c:v>82.337999999999994</c:v>
                      </c:pt>
                      <c:pt idx="477">
                        <c:v>82.314999999999998</c:v>
                      </c:pt>
                      <c:pt idx="478">
                        <c:v>82.754000000000005</c:v>
                      </c:pt>
                      <c:pt idx="479">
                        <c:v>82.665999999999997</c:v>
                      </c:pt>
                      <c:pt idx="480">
                        <c:v>82.536000000000001</c:v>
                      </c:pt>
                      <c:pt idx="481">
                        <c:v>82.251000000000005</c:v>
                      </c:pt>
                      <c:pt idx="482">
                        <c:v>81.454999999999998</c:v>
                      </c:pt>
                      <c:pt idx="483">
                        <c:v>81.768000000000001</c:v>
                      </c:pt>
                      <c:pt idx="484">
                        <c:v>83.040999999999997</c:v>
                      </c:pt>
                      <c:pt idx="485">
                        <c:v>82.888999999999996</c:v>
                      </c:pt>
                      <c:pt idx="486">
                        <c:v>82.966999999999999</c:v>
                      </c:pt>
                      <c:pt idx="487">
                        <c:v>83.575999999999993</c:v>
                      </c:pt>
                      <c:pt idx="488">
                        <c:v>84.763999999999996</c:v>
                      </c:pt>
                      <c:pt idx="489">
                        <c:v>84.87</c:v>
                      </c:pt>
                      <c:pt idx="490">
                        <c:v>84.617999999999995</c:v>
                      </c:pt>
                      <c:pt idx="491">
                        <c:v>83.927999999999997</c:v>
                      </c:pt>
                      <c:pt idx="492">
                        <c:v>84.123000000000005</c:v>
                      </c:pt>
                      <c:pt idx="493">
                        <c:v>83.376999999999995</c:v>
                      </c:pt>
                      <c:pt idx="494">
                        <c:v>83.281000000000006</c:v>
                      </c:pt>
                      <c:pt idx="495">
                        <c:v>82.858000000000004</c:v>
                      </c:pt>
                      <c:pt idx="496">
                        <c:v>82.722999999999999</c:v>
                      </c:pt>
                      <c:pt idx="497">
                        <c:v>82.63</c:v>
                      </c:pt>
                      <c:pt idx="498">
                        <c:v>82.474000000000004</c:v>
                      </c:pt>
                      <c:pt idx="499">
                        <c:v>82.843999999999994</c:v>
                      </c:pt>
                      <c:pt idx="500">
                        <c:v>81.867999999999995</c:v>
                      </c:pt>
                      <c:pt idx="501">
                        <c:v>80.933000000000007</c:v>
                      </c:pt>
                      <c:pt idx="502">
                        <c:v>81.655000000000001</c:v>
                      </c:pt>
                      <c:pt idx="503">
                        <c:v>81.706999999999994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4851-4DD8-893C-2D3B0F4A4F8D}"/>
                  </c:ext>
                </c:extLst>
              </c15:ser>
            </c15:filteredLineSeries>
            <c15:filteredLineSeries>
              <c15:ser>
                <c:idx val="12"/>
                <c:order val="12"/>
                <c:spPr>
                  <a:ln w="28575" cap="rnd">
                    <a:solidFill>
                      <a:schemeClr val="accent1">
                        <a:lumMod val="80000"/>
                        <a:lumOff val="2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D$4:$D$507</c15:sqref>
                        </c15:formulaRef>
                      </c:ext>
                    </c:extLst>
                    <c:numCache>
                      <c:formatCode>m/d/yyyy</c:formatCode>
                      <c:ptCount val="504"/>
                      <c:pt idx="0">
                        <c:v>44474</c:v>
                      </c:pt>
                      <c:pt idx="1">
                        <c:v>44475</c:v>
                      </c:pt>
                      <c:pt idx="2">
                        <c:v>44476</c:v>
                      </c:pt>
                      <c:pt idx="3">
                        <c:v>44477</c:v>
                      </c:pt>
                      <c:pt idx="4">
                        <c:v>44480</c:v>
                      </c:pt>
                      <c:pt idx="5">
                        <c:v>44481</c:v>
                      </c:pt>
                      <c:pt idx="6">
                        <c:v>44482</c:v>
                      </c:pt>
                      <c:pt idx="7">
                        <c:v>44483</c:v>
                      </c:pt>
                      <c:pt idx="8">
                        <c:v>44484</c:v>
                      </c:pt>
                      <c:pt idx="9">
                        <c:v>44487</c:v>
                      </c:pt>
                      <c:pt idx="10">
                        <c:v>44488</c:v>
                      </c:pt>
                      <c:pt idx="11">
                        <c:v>44489</c:v>
                      </c:pt>
                      <c:pt idx="12">
                        <c:v>44490</c:v>
                      </c:pt>
                      <c:pt idx="13">
                        <c:v>44491</c:v>
                      </c:pt>
                      <c:pt idx="14">
                        <c:v>44494</c:v>
                      </c:pt>
                      <c:pt idx="15">
                        <c:v>44495</c:v>
                      </c:pt>
                      <c:pt idx="16">
                        <c:v>44496</c:v>
                      </c:pt>
                      <c:pt idx="17">
                        <c:v>44497</c:v>
                      </c:pt>
                      <c:pt idx="18">
                        <c:v>44498</c:v>
                      </c:pt>
                      <c:pt idx="19">
                        <c:v>44501</c:v>
                      </c:pt>
                      <c:pt idx="20">
                        <c:v>44502</c:v>
                      </c:pt>
                      <c:pt idx="21">
                        <c:v>44503</c:v>
                      </c:pt>
                      <c:pt idx="22">
                        <c:v>44504</c:v>
                      </c:pt>
                      <c:pt idx="23">
                        <c:v>44505</c:v>
                      </c:pt>
                      <c:pt idx="24">
                        <c:v>44508</c:v>
                      </c:pt>
                      <c:pt idx="25">
                        <c:v>44509</c:v>
                      </c:pt>
                      <c:pt idx="26">
                        <c:v>44510</c:v>
                      </c:pt>
                      <c:pt idx="27">
                        <c:v>44511</c:v>
                      </c:pt>
                      <c:pt idx="28">
                        <c:v>44512</c:v>
                      </c:pt>
                      <c:pt idx="29">
                        <c:v>44515</c:v>
                      </c:pt>
                      <c:pt idx="30">
                        <c:v>44516</c:v>
                      </c:pt>
                      <c:pt idx="31">
                        <c:v>44517</c:v>
                      </c:pt>
                      <c:pt idx="32">
                        <c:v>44518</c:v>
                      </c:pt>
                      <c:pt idx="33">
                        <c:v>44519</c:v>
                      </c:pt>
                      <c:pt idx="34">
                        <c:v>44522</c:v>
                      </c:pt>
                      <c:pt idx="35">
                        <c:v>44523</c:v>
                      </c:pt>
                      <c:pt idx="36">
                        <c:v>44524</c:v>
                      </c:pt>
                      <c:pt idx="37">
                        <c:v>44526</c:v>
                      </c:pt>
                      <c:pt idx="38">
                        <c:v>44529</c:v>
                      </c:pt>
                      <c:pt idx="39">
                        <c:v>44530</c:v>
                      </c:pt>
                      <c:pt idx="40">
                        <c:v>44531</c:v>
                      </c:pt>
                      <c:pt idx="41">
                        <c:v>44532</c:v>
                      </c:pt>
                      <c:pt idx="42">
                        <c:v>44533</c:v>
                      </c:pt>
                      <c:pt idx="43">
                        <c:v>44536</c:v>
                      </c:pt>
                      <c:pt idx="44">
                        <c:v>44537</c:v>
                      </c:pt>
                      <c:pt idx="45">
                        <c:v>44538</c:v>
                      </c:pt>
                      <c:pt idx="46">
                        <c:v>44539</c:v>
                      </c:pt>
                      <c:pt idx="47">
                        <c:v>44540</c:v>
                      </c:pt>
                      <c:pt idx="48">
                        <c:v>44543</c:v>
                      </c:pt>
                      <c:pt idx="49">
                        <c:v>44544</c:v>
                      </c:pt>
                      <c:pt idx="50">
                        <c:v>44545</c:v>
                      </c:pt>
                      <c:pt idx="51">
                        <c:v>44546</c:v>
                      </c:pt>
                      <c:pt idx="52">
                        <c:v>44547</c:v>
                      </c:pt>
                      <c:pt idx="53">
                        <c:v>44550</c:v>
                      </c:pt>
                      <c:pt idx="54">
                        <c:v>44551</c:v>
                      </c:pt>
                      <c:pt idx="55">
                        <c:v>44552</c:v>
                      </c:pt>
                      <c:pt idx="56">
                        <c:v>44553</c:v>
                      </c:pt>
                      <c:pt idx="57">
                        <c:v>44557</c:v>
                      </c:pt>
                      <c:pt idx="58">
                        <c:v>44558</c:v>
                      </c:pt>
                      <c:pt idx="59">
                        <c:v>44559</c:v>
                      </c:pt>
                      <c:pt idx="60">
                        <c:v>44560</c:v>
                      </c:pt>
                      <c:pt idx="61">
                        <c:v>44561</c:v>
                      </c:pt>
                      <c:pt idx="62">
                        <c:v>44564</c:v>
                      </c:pt>
                      <c:pt idx="63">
                        <c:v>44565</c:v>
                      </c:pt>
                      <c:pt idx="64">
                        <c:v>44566</c:v>
                      </c:pt>
                      <c:pt idx="65">
                        <c:v>44567</c:v>
                      </c:pt>
                      <c:pt idx="66">
                        <c:v>44568</c:v>
                      </c:pt>
                      <c:pt idx="67">
                        <c:v>44571</c:v>
                      </c:pt>
                      <c:pt idx="68">
                        <c:v>44572</c:v>
                      </c:pt>
                      <c:pt idx="69">
                        <c:v>44573</c:v>
                      </c:pt>
                      <c:pt idx="70">
                        <c:v>44574</c:v>
                      </c:pt>
                      <c:pt idx="71">
                        <c:v>44575</c:v>
                      </c:pt>
                      <c:pt idx="72">
                        <c:v>44579</c:v>
                      </c:pt>
                      <c:pt idx="73">
                        <c:v>44580</c:v>
                      </c:pt>
                      <c:pt idx="74">
                        <c:v>44581</c:v>
                      </c:pt>
                      <c:pt idx="75">
                        <c:v>44582</c:v>
                      </c:pt>
                      <c:pt idx="76">
                        <c:v>44585</c:v>
                      </c:pt>
                      <c:pt idx="77">
                        <c:v>44586</c:v>
                      </c:pt>
                      <c:pt idx="78">
                        <c:v>44587</c:v>
                      </c:pt>
                      <c:pt idx="79">
                        <c:v>44588</c:v>
                      </c:pt>
                      <c:pt idx="80">
                        <c:v>44589</c:v>
                      </c:pt>
                      <c:pt idx="81">
                        <c:v>44592</c:v>
                      </c:pt>
                      <c:pt idx="82">
                        <c:v>44593</c:v>
                      </c:pt>
                      <c:pt idx="83">
                        <c:v>44594</c:v>
                      </c:pt>
                      <c:pt idx="84">
                        <c:v>44595</c:v>
                      </c:pt>
                      <c:pt idx="85">
                        <c:v>44596</c:v>
                      </c:pt>
                      <c:pt idx="86">
                        <c:v>44599</c:v>
                      </c:pt>
                      <c:pt idx="87">
                        <c:v>44600</c:v>
                      </c:pt>
                      <c:pt idx="88">
                        <c:v>44601</c:v>
                      </c:pt>
                      <c:pt idx="89">
                        <c:v>44602</c:v>
                      </c:pt>
                      <c:pt idx="90">
                        <c:v>44603</c:v>
                      </c:pt>
                      <c:pt idx="91">
                        <c:v>44606</c:v>
                      </c:pt>
                      <c:pt idx="92">
                        <c:v>44607</c:v>
                      </c:pt>
                      <c:pt idx="93">
                        <c:v>44608</c:v>
                      </c:pt>
                      <c:pt idx="94">
                        <c:v>44609</c:v>
                      </c:pt>
                      <c:pt idx="95">
                        <c:v>44610</c:v>
                      </c:pt>
                      <c:pt idx="96">
                        <c:v>44614</c:v>
                      </c:pt>
                      <c:pt idx="97">
                        <c:v>44615</c:v>
                      </c:pt>
                      <c:pt idx="98">
                        <c:v>44616</c:v>
                      </c:pt>
                      <c:pt idx="99">
                        <c:v>44617</c:v>
                      </c:pt>
                      <c:pt idx="100">
                        <c:v>44620</c:v>
                      </c:pt>
                      <c:pt idx="101">
                        <c:v>44621</c:v>
                      </c:pt>
                      <c:pt idx="102">
                        <c:v>44622</c:v>
                      </c:pt>
                      <c:pt idx="103">
                        <c:v>44623</c:v>
                      </c:pt>
                      <c:pt idx="104">
                        <c:v>44624</c:v>
                      </c:pt>
                      <c:pt idx="105">
                        <c:v>44627</c:v>
                      </c:pt>
                      <c:pt idx="106">
                        <c:v>44628</c:v>
                      </c:pt>
                      <c:pt idx="107">
                        <c:v>44629</c:v>
                      </c:pt>
                      <c:pt idx="108">
                        <c:v>44630</c:v>
                      </c:pt>
                      <c:pt idx="109">
                        <c:v>44631</c:v>
                      </c:pt>
                      <c:pt idx="110">
                        <c:v>44634</c:v>
                      </c:pt>
                      <c:pt idx="111">
                        <c:v>44635</c:v>
                      </c:pt>
                      <c:pt idx="112">
                        <c:v>44636</c:v>
                      </c:pt>
                      <c:pt idx="113">
                        <c:v>44637</c:v>
                      </c:pt>
                      <c:pt idx="114">
                        <c:v>44638</c:v>
                      </c:pt>
                      <c:pt idx="115">
                        <c:v>44641</c:v>
                      </c:pt>
                      <c:pt idx="116">
                        <c:v>44642</c:v>
                      </c:pt>
                      <c:pt idx="117">
                        <c:v>44643</c:v>
                      </c:pt>
                      <c:pt idx="118">
                        <c:v>44644</c:v>
                      </c:pt>
                      <c:pt idx="119">
                        <c:v>44645</c:v>
                      </c:pt>
                      <c:pt idx="120">
                        <c:v>44648</c:v>
                      </c:pt>
                      <c:pt idx="121">
                        <c:v>44649</c:v>
                      </c:pt>
                      <c:pt idx="122">
                        <c:v>44650</c:v>
                      </c:pt>
                      <c:pt idx="123">
                        <c:v>44651</c:v>
                      </c:pt>
                      <c:pt idx="124">
                        <c:v>44652</c:v>
                      </c:pt>
                      <c:pt idx="125">
                        <c:v>44655</c:v>
                      </c:pt>
                      <c:pt idx="126">
                        <c:v>44656</c:v>
                      </c:pt>
                      <c:pt idx="127">
                        <c:v>44657</c:v>
                      </c:pt>
                      <c:pt idx="128">
                        <c:v>44658</c:v>
                      </c:pt>
                      <c:pt idx="129">
                        <c:v>44659</c:v>
                      </c:pt>
                      <c:pt idx="130">
                        <c:v>44662</c:v>
                      </c:pt>
                      <c:pt idx="131">
                        <c:v>44663</c:v>
                      </c:pt>
                      <c:pt idx="132">
                        <c:v>44664</c:v>
                      </c:pt>
                      <c:pt idx="133">
                        <c:v>44665</c:v>
                      </c:pt>
                      <c:pt idx="134">
                        <c:v>44669</c:v>
                      </c:pt>
                      <c:pt idx="135">
                        <c:v>44670</c:v>
                      </c:pt>
                      <c:pt idx="136">
                        <c:v>44671</c:v>
                      </c:pt>
                      <c:pt idx="137">
                        <c:v>44672</c:v>
                      </c:pt>
                      <c:pt idx="138">
                        <c:v>44673</c:v>
                      </c:pt>
                      <c:pt idx="139">
                        <c:v>44676</c:v>
                      </c:pt>
                      <c:pt idx="140">
                        <c:v>44677</c:v>
                      </c:pt>
                      <c:pt idx="141">
                        <c:v>44678</c:v>
                      </c:pt>
                      <c:pt idx="142">
                        <c:v>44679</c:v>
                      </c:pt>
                      <c:pt idx="143">
                        <c:v>44680</c:v>
                      </c:pt>
                      <c:pt idx="144">
                        <c:v>44683</c:v>
                      </c:pt>
                      <c:pt idx="145">
                        <c:v>44684</c:v>
                      </c:pt>
                      <c:pt idx="146">
                        <c:v>44685</c:v>
                      </c:pt>
                      <c:pt idx="147">
                        <c:v>44686</c:v>
                      </c:pt>
                      <c:pt idx="148">
                        <c:v>44687</c:v>
                      </c:pt>
                      <c:pt idx="149">
                        <c:v>44690</c:v>
                      </c:pt>
                      <c:pt idx="150">
                        <c:v>44691</c:v>
                      </c:pt>
                      <c:pt idx="151">
                        <c:v>44692</c:v>
                      </c:pt>
                      <c:pt idx="152">
                        <c:v>44693</c:v>
                      </c:pt>
                      <c:pt idx="153">
                        <c:v>44694</c:v>
                      </c:pt>
                      <c:pt idx="154">
                        <c:v>44697</c:v>
                      </c:pt>
                      <c:pt idx="155">
                        <c:v>44698</c:v>
                      </c:pt>
                      <c:pt idx="156">
                        <c:v>44699</c:v>
                      </c:pt>
                      <c:pt idx="157">
                        <c:v>44700</c:v>
                      </c:pt>
                      <c:pt idx="158">
                        <c:v>44701</c:v>
                      </c:pt>
                      <c:pt idx="159">
                        <c:v>44704</c:v>
                      </c:pt>
                      <c:pt idx="160">
                        <c:v>44705</c:v>
                      </c:pt>
                      <c:pt idx="161">
                        <c:v>44706</c:v>
                      </c:pt>
                      <c:pt idx="162">
                        <c:v>44707</c:v>
                      </c:pt>
                      <c:pt idx="163">
                        <c:v>44708</c:v>
                      </c:pt>
                      <c:pt idx="164">
                        <c:v>44712</c:v>
                      </c:pt>
                      <c:pt idx="165">
                        <c:v>44713</c:v>
                      </c:pt>
                      <c:pt idx="166">
                        <c:v>44714</c:v>
                      </c:pt>
                      <c:pt idx="167">
                        <c:v>44715</c:v>
                      </c:pt>
                      <c:pt idx="168">
                        <c:v>44718</c:v>
                      </c:pt>
                      <c:pt idx="169">
                        <c:v>44719</c:v>
                      </c:pt>
                      <c:pt idx="170">
                        <c:v>44720</c:v>
                      </c:pt>
                      <c:pt idx="171">
                        <c:v>44721</c:v>
                      </c:pt>
                      <c:pt idx="172">
                        <c:v>44722</c:v>
                      </c:pt>
                      <c:pt idx="173">
                        <c:v>44725</c:v>
                      </c:pt>
                      <c:pt idx="174">
                        <c:v>44726</c:v>
                      </c:pt>
                      <c:pt idx="175">
                        <c:v>44727</c:v>
                      </c:pt>
                      <c:pt idx="176">
                        <c:v>44728</c:v>
                      </c:pt>
                      <c:pt idx="177">
                        <c:v>44729</c:v>
                      </c:pt>
                      <c:pt idx="178">
                        <c:v>44733</c:v>
                      </c:pt>
                      <c:pt idx="179">
                        <c:v>44734</c:v>
                      </c:pt>
                      <c:pt idx="180">
                        <c:v>44735</c:v>
                      </c:pt>
                      <c:pt idx="181">
                        <c:v>44736</c:v>
                      </c:pt>
                      <c:pt idx="182">
                        <c:v>44739</c:v>
                      </c:pt>
                      <c:pt idx="183">
                        <c:v>44740</c:v>
                      </c:pt>
                      <c:pt idx="184">
                        <c:v>44741</c:v>
                      </c:pt>
                      <c:pt idx="185">
                        <c:v>44742</c:v>
                      </c:pt>
                      <c:pt idx="186">
                        <c:v>44743</c:v>
                      </c:pt>
                      <c:pt idx="187">
                        <c:v>44747</c:v>
                      </c:pt>
                      <c:pt idx="188">
                        <c:v>44748</c:v>
                      </c:pt>
                      <c:pt idx="189">
                        <c:v>44749</c:v>
                      </c:pt>
                      <c:pt idx="190">
                        <c:v>44750</c:v>
                      </c:pt>
                      <c:pt idx="191">
                        <c:v>44753</c:v>
                      </c:pt>
                      <c:pt idx="192">
                        <c:v>44754</c:v>
                      </c:pt>
                      <c:pt idx="193">
                        <c:v>44755</c:v>
                      </c:pt>
                      <c:pt idx="194">
                        <c:v>44756</c:v>
                      </c:pt>
                      <c:pt idx="195">
                        <c:v>44757</c:v>
                      </c:pt>
                      <c:pt idx="196">
                        <c:v>44760</c:v>
                      </c:pt>
                      <c:pt idx="197">
                        <c:v>44761</c:v>
                      </c:pt>
                      <c:pt idx="198">
                        <c:v>44762</c:v>
                      </c:pt>
                      <c:pt idx="199">
                        <c:v>44763</c:v>
                      </c:pt>
                      <c:pt idx="200">
                        <c:v>44764</c:v>
                      </c:pt>
                      <c:pt idx="201">
                        <c:v>44767</c:v>
                      </c:pt>
                      <c:pt idx="202">
                        <c:v>44768</c:v>
                      </c:pt>
                      <c:pt idx="203">
                        <c:v>44769</c:v>
                      </c:pt>
                      <c:pt idx="204">
                        <c:v>44770</c:v>
                      </c:pt>
                      <c:pt idx="205">
                        <c:v>44771</c:v>
                      </c:pt>
                      <c:pt idx="206">
                        <c:v>44774</c:v>
                      </c:pt>
                      <c:pt idx="207">
                        <c:v>44775</c:v>
                      </c:pt>
                      <c:pt idx="208">
                        <c:v>44776</c:v>
                      </c:pt>
                      <c:pt idx="209">
                        <c:v>44777</c:v>
                      </c:pt>
                      <c:pt idx="210">
                        <c:v>44778</c:v>
                      </c:pt>
                      <c:pt idx="211">
                        <c:v>44781</c:v>
                      </c:pt>
                      <c:pt idx="212">
                        <c:v>44782</c:v>
                      </c:pt>
                      <c:pt idx="213">
                        <c:v>44783</c:v>
                      </c:pt>
                      <c:pt idx="214">
                        <c:v>44784</c:v>
                      </c:pt>
                      <c:pt idx="215">
                        <c:v>44785</c:v>
                      </c:pt>
                      <c:pt idx="216">
                        <c:v>44788</c:v>
                      </c:pt>
                      <c:pt idx="217">
                        <c:v>44789</c:v>
                      </c:pt>
                      <c:pt idx="218">
                        <c:v>44790</c:v>
                      </c:pt>
                      <c:pt idx="219">
                        <c:v>44791</c:v>
                      </c:pt>
                      <c:pt idx="220">
                        <c:v>44792</c:v>
                      </c:pt>
                      <c:pt idx="221">
                        <c:v>44795</c:v>
                      </c:pt>
                      <c:pt idx="222">
                        <c:v>44796</c:v>
                      </c:pt>
                      <c:pt idx="223">
                        <c:v>44797</c:v>
                      </c:pt>
                      <c:pt idx="224">
                        <c:v>44798</c:v>
                      </c:pt>
                      <c:pt idx="225">
                        <c:v>44799</c:v>
                      </c:pt>
                      <c:pt idx="226">
                        <c:v>44802</c:v>
                      </c:pt>
                      <c:pt idx="227">
                        <c:v>44803</c:v>
                      </c:pt>
                      <c:pt idx="228">
                        <c:v>44804</c:v>
                      </c:pt>
                      <c:pt idx="229">
                        <c:v>44805</c:v>
                      </c:pt>
                      <c:pt idx="230">
                        <c:v>44806</c:v>
                      </c:pt>
                      <c:pt idx="231">
                        <c:v>44810</c:v>
                      </c:pt>
                      <c:pt idx="232">
                        <c:v>44811</c:v>
                      </c:pt>
                      <c:pt idx="233">
                        <c:v>44812</c:v>
                      </c:pt>
                      <c:pt idx="234">
                        <c:v>44813</c:v>
                      </c:pt>
                      <c:pt idx="235">
                        <c:v>44816</c:v>
                      </c:pt>
                      <c:pt idx="236">
                        <c:v>44817</c:v>
                      </c:pt>
                      <c:pt idx="237">
                        <c:v>44818</c:v>
                      </c:pt>
                      <c:pt idx="238">
                        <c:v>44819</c:v>
                      </c:pt>
                      <c:pt idx="239">
                        <c:v>44820</c:v>
                      </c:pt>
                      <c:pt idx="240">
                        <c:v>44823</c:v>
                      </c:pt>
                      <c:pt idx="241">
                        <c:v>44824</c:v>
                      </c:pt>
                      <c:pt idx="242">
                        <c:v>44825</c:v>
                      </c:pt>
                      <c:pt idx="243">
                        <c:v>44826</c:v>
                      </c:pt>
                      <c:pt idx="244">
                        <c:v>44827</c:v>
                      </c:pt>
                      <c:pt idx="245">
                        <c:v>44830</c:v>
                      </c:pt>
                      <c:pt idx="246">
                        <c:v>44831</c:v>
                      </c:pt>
                      <c:pt idx="247">
                        <c:v>44832</c:v>
                      </c:pt>
                      <c:pt idx="248">
                        <c:v>44833</c:v>
                      </c:pt>
                      <c:pt idx="249">
                        <c:v>44834</c:v>
                      </c:pt>
                      <c:pt idx="250">
                        <c:v>44837</c:v>
                      </c:pt>
                      <c:pt idx="251">
                        <c:v>44838</c:v>
                      </c:pt>
                      <c:pt idx="252">
                        <c:v>44839</c:v>
                      </c:pt>
                      <c:pt idx="253">
                        <c:v>44840</c:v>
                      </c:pt>
                      <c:pt idx="254">
                        <c:v>44841</c:v>
                      </c:pt>
                      <c:pt idx="255">
                        <c:v>44844</c:v>
                      </c:pt>
                      <c:pt idx="256">
                        <c:v>44845</c:v>
                      </c:pt>
                      <c:pt idx="257">
                        <c:v>44846</c:v>
                      </c:pt>
                      <c:pt idx="258">
                        <c:v>44847</c:v>
                      </c:pt>
                      <c:pt idx="259">
                        <c:v>44848</c:v>
                      </c:pt>
                      <c:pt idx="260">
                        <c:v>44851</c:v>
                      </c:pt>
                      <c:pt idx="261">
                        <c:v>44852</c:v>
                      </c:pt>
                      <c:pt idx="262">
                        <c:v>44853</c:v>
                      </c:pt>
                      <c:pt idx="263">
                        <c:v>44854</c:v>
                      </c:pt>
                      <c:pt idx="264">
                        <c:v>44855</c:v>
                      </c:pt>
                      <c:pt idx="265">
                        <c:v>44858</c:v>
                      </c:pt>
                      <c:pt idx="266">
                        <c:v>44859</c:v>
                      </c:pt>
                      <c:pt idx="267">
                        <c:v>44860</c:v>
                      </c:pt>
                      <c:pt idx="268">
                        <c:v>44861</c:v>
                      </c:pt>
                      <c:pt idx="269">
                        <c:v>44862</c:v>
                      </c:pt>
                      <c:pt idx="270">
                        <c:v>44865</c:v>
                      </c:pt>
                      <c:pt idx="271">
                        <c:v>44866</c:v>
                      </c:pt>
                      <c:pt idx="272">
                        <c:v>44867</c:v>
                      </c:pt>
                      <c:pt idx="273">
                        <c:v>44868</c:v>
                      </c:pt>
                      <c:pt idx="274">
                        <c:v>44869</c:v>
                      </c:pt>
                      <c:pt idx="275">
                        <c:v>44872</c:v>
                      </c:pt>
                      <c:pt idx="276">
                        <c:v>44873</c:v>
                      </c:pt>
                      <c:pt idx="277">
                        <c:v>44874</c:v>
                      </c:pt>
                      <c:pt idx="278">
                        <c:v>44875</c:v>
                      </c:pt>
                      <c:pt idx="279">
                        <c:v>44876</c:v>
                      </c:pt>
                      <c:pt idx="280">
                        <c:v>44879</c:v>
                      </c:pt>
                      <c:pt idx="281">
                        <c:v>44880</c:v>
                      </c:pt>
                      <c:pt idx="282">
                        <c:v>44881</c:v>
                      </c:pt>
                      <c:pt idx="283">
                        <c:v>44882</c:v>
                      </c:pt>
                      <c:pt idx="284">
                        <c:v>44883</c:v>
                      </c:pt>
                      <c:pt idx="285">
                        <c:v>44886</c:v>
                      </c:pt>
                      <c:pt idx="286">
                        <c:v>44887</c:v>
                      </c:pt>
                      <c:pt idx="287">
                        <c:v>44888</c:v>
                      </c:pt>
                      <c:pt idx="288">
                        <c:v>44890</c:v>
                      </c:pt>
                      <c:pt idx="289">
                        <c:v>44893</c:v>
                      </c:pt>
                      <c:pt idx="290">
                        <c:v>44894</c:v>
                      </c:pt>
                      <c:pt idx="291">
                        <c:v>44895</c:v>
                      </c:pt>
                      <c:pt idx="292">
                        <c:v>44896</c:v>
                      </c:pt>
                      <c:pt idx="293">
                        <c:v>44897</c:v>
                      </c:pt>
                      <c:pt idx="294">
                        <c:v>44900</c:v>
                      </c:pt>
                      <c:pt idx="295">
                        <c:v>44901</c:v>
                      </c:pt>
                      <c:pt idx="296">
                        <c:v>44902</c:v>
                      </c:pt>
                      <c:pt idx="297">
                        <c:v>44903</c:v>
                      </c:pt>
                      <c:pt idx="298">
                        <c:v>44904</c:v>
                      </c:pt>
                      <c:pt idx="299">
                        <c:v>44907</c:v>
                      </c:pt>
                      <c:pt idx="300">
                        <c:v>44908</c:v>
                      </c:pt>
                      <c:pt idx="301">
                        <c:v>44909</c:v>
                      </c:pt>
                      <c:pt idx="302">
                        <c:v>44910</c:v>
                      </c:pt>
                      <c:pt idx="303">
                        <c:v>44911</c:v>
                      </c:pt>
                      <c:pt idx="304">
                        <c:v>44914</c:v>
                      </c:pt>
                      <c:pt idx="305">
                        <c:v>44915</c:v>
                      </c:pt>
                      <c:pt idx="306">
                        <c:v>44916</c:v>
                      </c:pt>
                      <c:pt idx="307">
                        <c:v>44917</c:v>
                      </c:pt>
                      <c:pt idx="308">
                        <c:v>44918</c:v>
                      </c:pt>
                      <c:pt idx="309">
                        <c:v>44922</c:v>
                      </c:pt>
                      <c:pt idx="310">
                        <c:v>44923</c:v>
                      </c:pt>
                      <c:pt idx="311">
                        <c:v>44924</c:v>
                      </c:pt>
                      <c:pt idx="312">
                        <c:v>44925</c:v>
                      </c:pt>
                      <c:pt idx="313">
                        <c:v>44929</c:v>
                      </c:pt>
                      <c:pt idx="314">
                        <c:v>44930</c:v>
                      </c:pt>
                      <c:pt idx="315">
                        <c:v>44931</c:v>
                      </c:pt>
                      <c:pt idx="316">
                        <c:v>44932</c:v>
                      </c:pt>
                      <c:pt idx="317">
                        <c:v>44935</c:v>
                      </c:pt>
                      <c:pt idx="318">
                        <c:v>44936</c:v>
                      </c:pt>
                      <c:pt idx="319">
                        <c:v>44937</c:v>
                      </c:pt>
                      <c:pt idx="320">
                        <c:v>44938</c:v>
                      </c:pt>
                      <c:pt idx="321">
                        <c:v>44939</c:v>
                      </c:pt>
                      <c:pt idx="322">
                        <c:v>44943</c:v>
                      </c:pt>
                      <c:pt idx="323">
                        <c:v>44944</c:v>
                      </c:pt>
                      <c:pt idx="324">
                        <c:v>44945</c:v>
                      </c:pt>
                      <c:pt idx="325">
                        <c:v>44946</c:v>
                      </c:pt>
                      <c:pt idx="326">
                        <c:v>44949</c:v>
                      </c:pt>
                      <c:pt idx="327">
                        <c:v>44950</c:v>
                      </c:pt>
                      <c:pt idx="328">
                        <c:v>44951</c:v>
                      </c:pt>
                      <c:pt idx="329">
                        <c:v>44952</c:v>
                      </c:pt>
                      <c:pt idx="330">
                        <c:v>44953</c:v>
                      </c:pt>
                      <c:pt idx="331">
                        <c:v>44956</c:v>
                      </c:pt>
                      <c:pt idx="332">
                        <c:v>44957</c:v>
                      </c:pt>
                      <c:pt idx="333">
                        <c:v>44958</c:v>
                      </c:pt>
                      <c:pt idx="334">
                        <c:v>44959</c:v>
                      </c:pt>
                      <c:pt idx="335">
                        <c:v>44960</c:v>
                      </c:pt>
                      <c:pt idx="336">
                        <c:v>44963</c:v>
                      </c:pt>
                      <c:pt idx="337">
                        <c:v>44964</c:v>
                      </c:pt>
                      <c:pt idx="338">
                        <c:v>44965</c:v>
                      </c:pt>
                      <c:pt idx="339">
                        <c:v>44966</c:v>
                      </c:pt>
                      <c:pt idx="340">
                        <c:v>44967</c:v>
                      </c:pt>
                      <c:pt idx="341">
                        <c:v>44970</c:v>
                      </c:pt>
                      <c:pt idx="342">
                        <c:v>44971</c:v>
                      </c:pt>
                      <c:pt idx="343">
                        <c:v>44972</c:v>
                      </c:pt>
                      <c:pt idx="344">
                        <c:v>44973</c:v>
                      </c:pt>
                      <c:pt idx="345">
                        <c:v>44974</c:v>
                      </c:pt>
                      <c:pt idx="346">
                        <c:v>44978</c:v>
                      </c:pt>
                      <c:pt idx="347">
                        <c:v>44979</c:v>
                      </c:pt>
                      <c:pt idx="348">
                        <c:v>44980</c:v>
                      </c:pt>
                      <c:pt idx="349">
                        <c:v>44981</c:v>
                      </c:pt>
                      <c:pt idx="350">
                        <c:v>44984</c:v>
                      </c:pt>
                      <c:pt idx="351">
                        <c:v>44985</c:v>
                      </c:pt>
                      <c:pt idx="352">
                        <c:v>44986</c:v>
                      </c:pt>
                      <c:pt idx="353">
                        <c:v>44987</c:v>
                      </c:pt>
                      <c:pt idx="354">
                        <c:v>44988</c:v>
                      </c:pt>
                      <c:pt idx="355">
                        <c:v>44991</c:v>
                      </c:pt>
                      <c:pt idx="356">
                        <c:v>44992</c:v>
                      </c:pt>
                      <c:pt idx="357">
                        <c:v>44993</c:v>
                      </c:pt>
                      <c:pt idx="358">
                        <c:v>44994</c:v>
                      </c:pt>
                      <c:pt idx="359">
                        <c:v>44995</c:v>
                      </c:pt>
                      <c:pt idx="360">
                        <c:v>44998</c:v>
                      </c:pt>
                      <c:pt idx="361">
                        <c:v>44999</c:v>
                      </c:pt>
                      <c:pt idx="362">
                        <c:v>45000</c:v>
                      </c:pt>
                      <c:pt idx="363">
                        <c:v>45001</c:v>
                      </c:pt>
                      <c:pt idx="364">
                        <c:v>45002</c:v>
                      </c:pt>
                      <c:pt idx="365">
                        <c:v>45005</c:v>
                      </c:pt>
                      <c:pt idx="366">
                        <c:v>45006</c:v>
                      </c:pt>
                      <c:pt idx="367">
                        <c:v>45007</c:v>
                      </c:pt>
                      <c:pt idx="368">
                        <c:v>45008</c:v>
                      </c:pt>
                      <c:pt idx="369">
                        <c:v>45009</c:v>
                      </c:pt>
                      <c:pt idx="370">
                        <c:v>45012</c:v>
                      </c:pt>
                      <c:pt idx="371">
                        <c:v>45013</c:v>
                      </c:pt>
                      <c:pt idx="372">
                        <c:v>45014</c:v>
                      </c:pt>
                      <c:pt idx="373">
                        <c:v>45015</c:v>
                      </c:pt>
                      <c:pt idx="374">
                        <c:v>45016</c:v>
                      </c:pt>
                      <c:pt idx="375">
                        <c:v>45019</c:v>
                      </c:pt>
                      <c:pt idx="376">
                        <c:v>45020</c:v>
                      </c:pt>
                      <c:pt idx="377">
                        <c:v>45021</c:v>
                      </c:pt>
                      <c:pt idx="378">
                        <c:v>45022</c:v>
                      </c:pt>
                      <c:pt idx="379">
                        <c:v>45026</c:v>
                      </c:pt>
                      <c:pt idx="380">
                        <c:v>45027</c:v>
                      </c:pt>
                      <c:pt idx="381">
                        <c:v>45028</c:v>
                      </c:pt>
                      <c:pt idx="382">
                        <c:v>45029</c:v>
                      </c:pt>
                      <c:pt idx="383">
                        <c:v>45030</c:v>
                      </c:pt>
                      <c:pt idx="384">
                        <c:v>45033</c:v>
                      </c:pt>
                      <c:pt idx="385">
                        <c:v>45034</c:v>
                      </c:pt>
                      <c:pt idx="386">
                        <c:v>45035</c:v>
                      </c:pt>
                      <c:pt idx="387">
                        <c:v>45036</c:v>
                      </c:pt>
                      <c:pt idx="388">
                        <c:v>45037</c:v>
                      </c:pt>
                      <c:pt idx="389">
                        <c:v>45040</c:v>
                      </c:pt>
                      <c:pt idx="390">
                        <c:v>45041</c:v>
                      </c:pt>
                      <c:pt idx="391">
                        <c:v>45042</c:v>
                      </c:pt>
                      <c:pt idx="392">
                        <c:v>45043</c:v>
                      </c:pt>
                      <c:pt idx="393">
                        <c:v>45044</c:v>
                      </c:pt>
                      <c:pt idx="394">
                        <c:v>45047</c:v>
                      </c:pt>
                      <c:pt idx="395">
                        <c:v>45048</c:v>
                      </c:pt>
                      <c:pt idx="396">
                        <c:v>45049</c:v>
                      </c:pt>
                      <c:pt idx="397">
                        <c:v>45050</c:v>
                      </c:pt>
                      <c:pt idx="398">
                        <c:v>45051</c:v>
                      </c:pt>
                      <c:pt idx="399">
                        <c:v>45054</c:v>
                      </c:pt>
                      <c:pt idx="400">
                        <c:v>45055</c:v>
                      </c:pt>
                      <c:pt idx="401">
                        <c:v>45056</c:v>
                      </c:pt>
                      <c:pt idx="402">
                        <c:v>45057</c:v>
                      </c:pt>
                      <c:pt idx="403">
                        <c:v>45058</c:v>
                      </c:pt>
                      <c:pt idx="404">
                        <c:v>45061</c:v>
                      </c:pt>
                      <c:pt idx="405">
                        <c:v>45062</c:v>
                      </c:pt>
                      <c:pt idx="406">
                        <c:v>45063</c:v>
                      </c:pt>
                      <c:pt idx="407">
                        <c:v>45064</c:v>
                      </c:pt>
                      <c:pt idx="408">
                        <c:v>45065</c:v>
                      </c:pt>
                      <c:pt idx="409">
                        <c:v>45068</c:v>
                      </c:pt>
                      <c:pt idx="410">
                        <c:v>45069</c:v>
                      </c:pt>
                      <c:pt idx="411">
                        <c:v>45070</c:v>
                      </c:pt>
                      <c:pt idx="412">
                        <c:v>45071</c:v>
                      </c:pt>
                      <c:pt idx="413">
                        <c:v>45072</c:v>
                      </c:pt>
                      <c:pt idx="414">
                        <c:v>45076</c:v>
                      </c:pt>
                      <c:pt idx="415">
                        <c:v>45077</c:v>
                      </c:pt>
                      <c:pt idx="416">
                        <c:v>45078</c:v>
                      </c:pt>
                      <c:pt idx="417">
                        <c:v>45079</c:v>
                      </c:pt>
                      <c:pt idx="418">
                        <c:v>45082</c:v>
                      </c:pt>
                      <c:pt idx="419">
                        <c:v>45083</c:v>
                      </c:pt>
                      <c:pt idx="420">
                        <c:v>45084</c:v>
                      </c:pt>
                      <c:pt idx="421">
                        <c:v>45085</c:v>
                      </c:pt>
                      <c:pt idx="422">
                        <c:v>45086</c:v>
                      </c:pt>
                      <c:pt idx="423">
                        <c:v>45089</c:v>
                      </c:pt>
                      <c:pt idx="424">
                        <c:v>45090</c:v>
                      </c:pt>
                      <c:pt idx="425">
                        <c:v>45091</c:v>
                      </c:pt>
                      <c:pt idx="426">
                        <c:v>45092</c:v>
                      </c:pt>
                      <c:pt idx="427">
                        <c:v>45093</c:v>
                      </c:pt>
                      <c:pt idx="428">
                        <c:v>45097</c:v>
                      </c:pt>
                      <c:pt idx="429">
                        <c:v>45098</c:v>
                      </c:pt>
                      <c:pt idx="430">
                        <c:v>45099</c:v>
                      </c:pt>
                      <c:pt idx="431">
                        <c:v>45100</c:v>
                      </c:pt>
                      <c:pt idx="432">
                        <c:v>45103</c:v>
                      </c:pt>
                      <c:pt idx="433">
                        <c:v>45104</c:v>
                      </c:pt>
                      <c:pt idx="434">
                        <c:v>45105</c:v>
                      </c:pt>
                      <c:pt idx="435">
                        <c:v>45106</c:v>
                      </c:pt>
                      <c:pt idx="436">
                        <c:v>45107</c:v>
                      </c:pt>
                      <c:pt idx="437">
                        <c:v>45110</c:v>
                      </c:pt>
                      <c:pt idx="438">
                        <c:v>45112</c:v>
                      </c:pt>
                      <c:pt idx="439">
                        <c:v>45113</c:v>
                      </c:pt>
                      <c:pt idx="440">
                        <c:v>45114</c:v>
                      </c:pt>
                      <c:pt idx="441">
                        <c:v>45117</c:v>
                      </c:pt>
                      <c:pt idx="442">
                        <c:v>45118</c:v>
                      </c:pt>
                      <c:pt idx="443">
                        <c:v>45119</c:v>
                      </c:pt>
                      <c:pt idx="444">
                        <c:v>45120</c:v>
                      </c:pt>
                      <c:pt idx="445">
                        <c:v>45121</c:v>
                      </c:pt>
                      <c:pt idx="446">
                        <c:v>45124</c:v>
                      </c:pt>
                      <c:pt idx="447">
                        <c:v>45125</c:v>
                      </c:pt>
                      <c:pt idx="448">
                        <c:v>45126</c:v>
                      </c:pt>
                      <c:pt idx="449">
                        <c:v>45127</c:v>
                      </c:pt>
                      <c:pt idx="450">
                        <c:v>45128</c:v>
                      </c:pt>
                      <c:pt idx="451">
                        <c:v>45131</c:v>
                      </c:pt>
                      <c:pt idx="452">
                        <c:v>45132</c:v>
                      </c:pt>
                      <c:pt idx="453">
                        <c:v>45133</c:v>
                      </c:pt>
                      <c:pt idx="454">
                        <c:v>45134</c:v>
                      </c:pt>
                      <c:pt idx="455">
                        <c:v>45135</c:v>
                      </c:pt>
                      <c:pt idx="456">
                        <c:v>45138</c:v>
                      </c:pt>
                      <c:pt idx="457">
                        <c:v>45139</c:v>
                      </c:pt>
                      <c:pt idx="458">
                        <c:v>45140</c:v>
                      </c:pt>
                      <c:pt idx="459">
                        <c:v>45141</c:v>
                      </c:pt>
                      <c:pt idx="460">
                        <c:v>45142</c:v>
                      </c:pt>
                      <c:pt idx="461">
                        <c:v>45145</c:v>
                      </c:pt>
                      <c:pt idx="462">
                        <c:v>45146</c:v>
                      </c:pt>
                      <c:pt idx="463">
                        <c:v>45147</c:v>
                      </c:pt>
                      <c:pt idx="464">
                        <c:v>45148</c:v>
                      </c:pt>
                      <c:pt idx="465">
                        <c:v>45149</c:v>
                      </c:pt>
                      <c:pt idx="466">
                        <c:v>45152</c:v>
                      </c:pt>
                      <c:pt idx="467">
                        <c:v>45153</c:v>
                      </c:pt>
                      <c:pt idx="468">
                        <c:v>45154</c:v>
                      </c:pt>
                      <c:pt idx="469">
                        <c:v>45155</c:v>
                      </c:pt>
                      <c:pt idx="470">
                        <c:v>45156</c:v>
                      </c:pt>
                      <c:pt idx="471">
                        <c:v>45159</c:v>
                      </c:pt>
                      <c:pt idx="472">
                        <c:v>45160</c:v>
                      </c:pt>
                      <c:pt idx="473">
                        <c:v>45161</c:v>
                      </c:pt>
                      <c:pt idx="474">
                        <c:v>45162</c:v>
                      </c:pt>
                      <c:pt idx="475">
                        <c:v>45163</c:v>
                      </c:pt>
                      <c:pt idx="476">
                        <c:v>45166</c:v>
                      </c:pt>
                      <c:pt idx="477">
                        <c:v>45167</c:v>
                      </c:pt>
                      <c:pt idx="478">
                        <c:v>45168</c:v>
                      </c:pt>
                      <c:pt idx="479">
                        <c:v>45169</c:v>
                      </c:pt>
                      <c:pt idx="480">
                        <c:v>45170</c:v>
                      </c:pt>
                      <c:pt idx="481">
                        <c:v>45174</c:v>
                      </c:pt>
                      <c:pt idx="482">
                        <c:v>45175</c:v>
                      </c:pt>
                      <c:pt idx="483">
                        <c:v>45176</c:v>
                      </c:pt>
                      <c:pt idx="484">
                        <c:v>45177</c:v>
                      </c:pt>
                      <c:pt idx="485">
                        <c:v>45180</c:v>
                      </c:pt>
                      <c:pt idx="486">
                        <c:v>45181</c:v>
                      </c:pt>
                      <c:pt idx="487">
                        <c:v>45182</c:v>
                      </c:pt>
                      <c:pt idx="488">
                        <c:v>45183</c:v>
                      </c:pt>
                      <c:pt idx="489">
                        <c:v>45184</c:v>
                      </c:pt>
                      <c:pt idx="490">
                        <c:v>45187</c:v>
                      </c:pt>
                      <c:pt idx="491">
                        <c:v>45188</c:v>
                      </c:pt>
                      <c:pt idx="492">
                        <c:v>45189</c:v>
                      </c:pt>
                      <c:pt idx="493">
                        <c:v>45190</c:v>
                      </c:pt>
                      <c:pt idx="494">
                        <c:v>45191</c:v>
                      </c:pt>
                      <c:pt idx="495">
                        <c:v>45194</c:v>
                      </c:pt>
                      <c:pt idx="496">
                        <c:v>45195</c:v>
                      </c:pt>
                      <c:pt idx="497">
                        <c:v>45196</c:v>
                      </c:pt>
                      <c:pt idx="498">
                        <c:v>45197</c:v>
                      </c:pt>
                      <c:pt idx="499">
                        <c:v>45198</c:v>
                      </c:pt>
                      <c:pt idx="500">
                        <c:v>45201</c:v>
                      </c:pt>
                      <c:pt idx="501">
                        <c:v>45202</c:v>
                      </c:pt>
                      <c:pt idx="502">
                        <c:v>45203</c:v>
                      </c:pt>
                      <c:pt idx="503">
                        <c:v>45204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Q$4:$Q$507</c15:sqref>
                        </c15:formulaRef>
                      </c:ext>
                    </c:extLst>
                    <c:numCache>
                      <c:formatCode>#,##0.00_);\(#,##0.00\)</c:formatCode>
                      <c:ptCount val="504"/>
                      <c:pt idx="0">
                        <c:v>92.75</c:v>
                      </c:pt>
                      <c:pt idx="1">
                        <c:v>92.194999999999993</c:v>
                      </c:pt>
                      <c:pt idx="2">
                        <c:v>92.75</c:v>
                      </c:pt>
                      <c:pt idx="3">
                        <c:v>92.125</c:v>
                      </c:pt>
                      <c:pt idx="4">
                        <c:v>92.125</c:v>
                      </c:pt>
                      <c:pt idx="5">
                        <c:v>91.85</c:v>
                      </c:pt>
                      <c:pt idx="6">
                        <c:v>91.625</c:v>
                      </c:pt>
                      <c:pt idx="7">
                        <c:v>92.375</c:v>
                      </c:pt>
                      <c:pt idx="8">
                        <c:v>92.375</c:v>
                      </c:pt>
                      <c:pt idx="9">
                        <c:v>92.012</c:v>
                      </c:pt>
                      <c:pt idx="10">
                        <c:v>91.92</c:v>
                      </c:pt>
                      <c:pt idx="11">
                        <c:v>91.808999999999997</c:v>
                      </c:pt>
                      <c:pt idx="12">
                        <c:v>91.5</c:v>
                      </c:pt>
                      <c:pt idx="13">
                        <c:v>91.055999999999997</c:v>
                      </c:pt>
                      <c:pt idx="14">
                        <c:v>91.302999999999997</c:v>
                      </c:pt>
                      <c:pt idx="15">
                        <c:v>90.924999999999997</c:v>
                      </c:pt>
                      <c:pt idx="16">
                        <c:v>91.097999999999999</c:v>
                      </c:pt>
                      <c:pt idx="17">
                        <c:v>91.5</c:v>
                      </c:pt>
                      <c:pt idx="18">
                        <c:v>91.075000000000003</c:v>
                      </c:pt>
                      <c:pt idx="19">
                        <c:v>90.974999999999994</c:v>
                      </c:pt>
                      <c:pt idx="20">
                        <c:v>91.313000000000002</c:v>
                      </c:pt>
                      <c:pt idx="21">
                        <c:v>91.5</c:v>
                      </c:pt>
                      <c:pt idx="22">
                        <c:v>91.5</c:v>
                      </c:pt>
                      <c:pt idx="23">
                        <c:v>92.495000000000005</c:v>
                      </c:pt>
                      <c:pt idx="24">
                        <c:v>93</c:v>
                      </c:pt>
                      <c:pt idx="25">
                        <c:v>92.802999999999997</c:v>
                      </c:pt>
                      <c:pt idx="26">
                        <c:v>92.501999999999995</c:v>
                      </c:pt>
                      <c:pt idx="27">
                        <c:v>92.501999999999995</c:v>
                      </c:pt>
                      <c:pt idx="28">
                        <c:v>91.774000000000001</c:v>
                      </c:pt>
                      <c:pt idx="29">
                        <c:v>91.5</c:v>
                      </c:pt>
                      <c:pt idx="30">
                        <c:v>91.625</c:v>
                      </c:pt>
                      <c:pt idx="31">
                        <c:v>91.834999999999994</c:v>
                      </c:pt>
                      <c:pt idx="32">
                        <c:v>91.626999999999995</c:v>
                      </c:pt>
                      <c:pt idx="33">
                        <c:v>91.566999999999993</c:v>
                      </c:pt>
                      <c:pt idx="34">
                        <c:v>92</c:v>
                      </c:pt>
                      <c:pt idx="35">
                        <c:v>91.5</c:v>
                      </c:pt>
                      <c:pt idx="36">
                        <c:v>91.228999999999999</c:v>
                      </c:pt>
                      <c:pt idx="37">
                        <c:v>90.25</c:v>
                      </c:pt>
                      <c:pt idx="38">
                        <c:v>90.978999999999999</c:v>
                      </c:pt>
                      <c:pt idx="39">
                        <c:v>91.337999999999994</c:v>
                      </c:pt>
                      <c:pt idx="40">
                        <c:v>92.38</c:v>
                      </c:pt>
                      <c:pt idx="41">
                        <c:v>92.125</c:v>
                      </c:pt>
                      <c:pt idx="42">
                        <c:v>92.5</c:v>
                      </c:pt>
                      <c:pt idx="43">
                        <c:v>92.75</c:v>
                      </c:pt>
                      <c:pt idx="44">
                        <c:v>93.462000000000003</c:v>
                      </c:pt>
                      <c:pt idx="45">
                        <c:v>93</c:v>
                      </c:pt>
                      <c:pt idx="46">
                        <c:v>92.875</c:v>
                      </c:pt>
                      <c:pt idx="47">
                        <c:v>92.25</c:v>
                      </c:pt>
                      <c:pt idx="48">
                        <c:v>92.25</c:v>
                      </c:pt>
                      <c:pt idx="49">
                        <c:v>92.25</c:v>
                      </c:pt>
                      <c:pt idx="50">
                        <c:v>92.325999999999993</c:v>
                      </c:pt>
                      <c:pt idx="51">
                        <c:v>92.25</c:v>
                      </c:pt>
                      <c:pt idx="52">
                        <c:v>92</c:v>
                      </c:pt>
                      <c:pt idx="53">
                        <c:v>92.125</c:v>
                      </c:pt>
                      <c:pt idx="54">
                        <c:v>92.75</c:v>
                      </c:pt>
                      <c:pt idx="55">
                        <c:v>93</c:v>
                      </c:pt>
                      <c:pt idx="56">
                        <c:v>93.25</c:v>
                      </c:pt>
                      <c:pt idx="57">
                        <c:v>93.5</c:v>
                      </c:pt>
                      <c:pt idx="58">
                        <c:v>93.5</c:v>
                      </c:pt>
                      <c:pt idx="59">
                        <c:v>93.375</c:v>
                      </c:pt>
                      <c:pt idx="60">
                        <c:v>93.796000000000006</c:v>
                      </c:pt>
                      <c:pt idx="61">
                        <c:v>93.625</c:v>
                      </c:pt>
                      <c:pt idx="62">
                        <c:v>93.182000000000002</c:v>
                      </c:pt>
                      <c:pt idx="63">
                        <c:v>92.462999999999994</c:v>
                      </c:pt>
                      <c:pt idx="64">
                        <c:v>92.14</c:v>
                      </c:pt>
                      <c:pt idx="65">
                        <c:v>91.863</c:v>
                      </c:pt>
                      <c:pt idx="66">
                        <c:v>91</c:v>
                      </c:pt>
                      <c:pt idx="67">
                        <c:v>90.75</c:v>
                      </c:pt>
                      <c:pt idx="68">
                        <c:v>91.125</c:v>
                      </c:pt>
                      <c:pt idx="69">
                        <c:v>91.902000000000001</c:v>
                      </c:pt>
                      <c:pt idx="70">
                        <c:v>91.784999999999997</c:v>
                      </c:pt>
                      <c:pt idx="71">
                        <c:v>91.5</c:v>
                      </c:pt>
                      <c:pt idx="72">
                        <c:v>90.75</c:v>
                      </c:pt>
                      <c:pt idx="73">
                        <c:v>90.875</c:v>
                      </c:pt>
                      <c:pt idx="74">
                        <c:v>90.7</c:v>
                      </c:pt>
                      <c:pt idx="75">
                        <c:v>90.375</c:v>
                      </c:pt>
                      <c:pt idx="76">
                        <c:v>89.709000000000003</c:v>
                      </c:pt>
                      <c:pt idx="77">
                        <c:v>89.5</c:v>
                      </c:pt>
                      <c:pt idx="78">
                        <c:v>90</c:v>
                      </c:pt>
                      <c:pt idx="79">
                        <c:v>88.375</c:v>
                      </c:pt>
                      <c:pt idx="80">
                        <c:v>87.25</c:v>
                      </c:pt>
                      <c:pt idx="81">
                        <c:v>87.25</c:v>
                      </c:pt>
                      <c:pt idx="82">
                        <c:v>87.5</c:v>
                      </c:pt>
                      <c:pt idx="83">
                        <c:v>88.5</c:v>
                      </c:pt>
                      <c:pt idx="84">
                        <c:v>87.534999999999997</c:v>
                      </c:pt>
                      <c:pt idx="85">
                        <c:v>85.840999999999994</c:v>
                      </c:pt>
                      <c:pt idx="86">
                        <c:v>86.313000000000002</c:v>
                      </c:pt>
                      <c:pt idx="87">
                        <c:v>86.534999999999997</c:v>
                      </c:pt>
                      <c:pt idx="88">
                        <c:v>86.875</c:v>
                      </c:pt>
                      <c:pt idx="89">
                        <c:v>85.75</c:v>
                      </c:pt>
                      <c:pt idx="90">
                        <c:v>84.5</c:v>
                      </c:pt>
                      <c:pt idx="91">
                        <c:v>83.692999999999998</c:v>
                      </c:pt>
                      <c:pt idx="92">
                        <c:v>84.634</c:v>
                      </c:pt>
                      <c:pt idx="93">
                        <c:v>84.768000000000001</c:v>
                      </c:pt>
                      <c:pt idx="94">
                        <c:v>83.25</c:v>
                      </c:pt>
                      <c:pt idx="95">
                        <c:v>84.125</c:v>
                      </c:pt>
                      <c:pt idx="96">
                        <c:v>83.968000000000004</c:v>
                      </c:pt>
                      <c:pt idx="97">
                        <c:v>84.117000000000004</c:v>
                      </c:pt>
                      <c:pt idx="98">
                        <c:v>83.06</c:v>
                      </c:pt>
                      <c:pt idx="99">
                        <c:v>84.287999999999997</c:v>
                      </c:pt>
                      <c:pt idx="100">
                        <c:v>85.188999999999993</c:v>
                      </c:pt>
                      <c:pt idx="101">
                        <c:v>85.052999999999997</c:v>
                      </c:pt>
                      <c:pt idx="102">
                        <c:v>84.5</c:v>
                      </c:pt>
                      <c:pt idx="103">
                        <c:v>84.492000000000004</c:v>
                      </c:pt>
                      <c:pt idx="104">
                        <c:v>84</c:v>
                      </c:pt>
                      <c:pt idx="105">
                        <c:v>82.75</c:v>
                      </c:pt>
                      <c:pt idx="106">
                        <c:v>82.25</c:v>
                      </c:pt>
                      <c:pt idx="107">
                        <c:v>83.552000000000007</c:v>
                      </c:pt>
                      <c:pt idx="108">
                        <c:v>82.875</c:v>
                      </c:pt>
                      <c:pt idx="109">
                        <c:v>82</c:v>
                      </c:pt>
                      <c:pt idx="110">
                        <c:v>81</c:v>
                      </c:pt>
                      <c:pt idx="111">
                        <c:v>81.772999999999996</c:v>
                      </c:pt>
                      <c:pt idx="112">
                        <c:v>82.25</c:v>
                      </c:pt>
                      <c:pt idx="113">
                        <c:v>83.5</c:v>
                      </c:pt>
                      <c:pt idx="114">
                        <c:v>83.751999999999995</c:v>
                      </c:pt>
                      <c:pt idx="115">
                        <c:v>83.908000000000001</c:v>
                      </c:pt>
                      <c:pt idx="116">
                        <c:v>83.24</c:v>
                      </c:pt>
                      <c:pt idx="117">
                        <c:v>83.234999999999999</c:v>
                      </c:pt>
                      <c:pt idx="118">
                        <c:v>84</c:v>
                      </c:pt>
                      <c:pt idx="119">
                        <c:v>84.15</c:v>
                      </c:pt>
                      <c:pt idx="120">
                        <c:v>83.346000000000004</c:v>
                      </c:pt>
                      <c:pt idx="121">
                        <c:v>83.75</c:v>
                      </c:pt>
                      <c:pt idx="122">
                        <c:v>84.125</c:v>
                      </c:pt>
                      <c:pt idx="123">
                        <c:v>84.242999999999995</c:v>
                      </c:pt>
                      <c:pt idx="124">
                        <c:v>84</c:v>
                      </c:pt>
                      <c:pt idx="125">
                        <c:v>83.813999999999993</c:v>
                      </c:pt>
                      <c:pt idx="126">
                        <c:v>84</c:v>
                      </c:pt>
                      <c:pt idx="127">
                        <c:v>82.614000000000004</c:v>
                      </c:pt>
                      <c:pt idx="128">
                        <c:v>82</c:v>
                      </c:pt>
                      <c:pt idx="129">
                        <c:v>81.063000000000002</c:v>
                      </c:pt>
                      <c:pt idx="130">
                        <c:v>79.864999999999995</c:v>
                      </c:pt>
                      <c:pt idx="131">
                        <c:v>80.62</c:v>
                      </c:pt>
                      <c:pt idx="132">
                        <c:v>80.525999999999996</c:v>
                      </c:pt>
                      <c:pt idx="133">
                        <c:v>80.210999999999999</c:v>
                      </c:pt>
                      <c:pt idx="134">
                        <c:v>80.25</c:v>
                      </c:pt>
                      <c:pt idx="135">
                        <c:v>80.007000000000005</c:v>
                      </c:pt>
                      <c:pt idx="136">
                        <c:v>79.944999999999993</c:v>
                      </c:pt>
                      <c:pt idx="137">
                        <c:v>79.5</c:v>
                      </c:pt>
                      <c:pt idx="138">
                        <c:v>78.66</c:v>
                      </c:pt>
                      <c:pt idx="139">
                        <c:v>78.5</c:v>
                      </c:pt>
                      <c:pt idx="140">
                        <c:v>78.75</c:v>
                      </c:pt>
                      <c:pt idx="141">
                        <c:v>79.099000000000004</c:v>
                      </c:pt>
                      <c:pt idx="142">
                        <c:v>79</c:v>
                      </c:pt>
                      <c:pt idx="143">
                        <c:v>77.25</c:v>
                      </c:pt>
                      <c:pt idx="144">
                        <c:v>77.25</c:v>
                      </c:pt>
                      <c:pt idx="145">
                        <c:v>78.268000000000001</c:v>
                      </c:pt>
                      <c:pt idx="146">
                        <c:v>78.287000000000006</c:v>
                      </c:pt>
                      <c:pt idx="147">
                        <c:v>77.801000000000002</c:v>
                      </c:pt>
                      <c:pt idx="148">
                        <c:v>77</c:v>
                      </c:pt>
                      <c:pt idx="149">
                        <c:v>76.141000000000005</c:v>
                      </c:pt>
                      <c:pt idx="150">
                        <c:v>77</c:v>
                      </c:pt>
                      <c:pt idx="151">
                        <c:v>76.75</c:v>
                      </c:pt>
                      <c:pt idx="152">
                        <c:v>76.129000000000005</c:v>
                      </c:pt>
                      <c:pt idx="153">
                        <c:v>76.620999999999995</c:v>
                      </c:pt>
                      <c:pt idx="154">
                        <c:v>76.924999999999997</c:v>
                      </c:pt>
                      <c:pt idx="155">
                        <c:v>77</c:v>
                      </c:pt>
                      <c:pt idx="156">
                        <c:v>76.088999999999999</c:v>
                      </c:pt>
                      <c:pt idx="157">
                        <c:v>76.625</c:v>
                      </c:pt>
                      <c:pt idx="158">
                        <c:v>77.673000000000002</c:v>
                      </c:pt>
                      <c:pt idx="159">
                        <c:v>77.438999999999993</c:v>
                      </c:pt>
                      <c:pt idx="160">
                        <c:v>77.462999999999994</c:v>
                      </c:pt>
                      <c:pt idx="161">
                        <c:v>80.25</c:v>
                      </c:pt>
                      <c:pt idx="162">
                        <c:v>81.686000000000007</c:v>
                      </c:pt>
                      <c:pt idx="163">
                        <c:v>82.5</c:v>
                      </c:pt>
                      <c:pt idx="164">
                        <c:v>81.125</c:v>
                      </c:pt>
                      <c:pt idx="165">
                        <c:v>81.787000000000006</c:v>
                      </c:pt>
                      <c:pt idx="166">
                        <c:v>80.5</c:v>
                      </c:pt>
                      <c:pt idx="167">
                        <c:v>79.56</c:v>
                      </c:pt>
                      <c:pt idx="168">
                        <c:v>78.564999999999998</c:v>
                      </c:pt>
                      <c:pt idx="169">
                        <c:v>78.25</c:v>
                      </c:pt>
                      <c:pt idx="170">
                        <c:v>77.436999999999998</c:v>
                      </c:pt>
                      <c:pt idx="171">
                        <c:v>77.230999999999995</c:v>
                      </c:pt>
                      <c:pt idx="172">
                        <c:v>75.039000000000001</c:v>
                      </c:pt>
                      <c:pt idx="173">
                        <c:v>73.363</c:v>
                      </c:pt>
                      <c:pt idx="174">
                        <c:v>72.718999999999994</c:v>
                      </c:pt>
                      <c:pt idx="175">
                        <c:v>74.402000000000001</c:v>
                      </c:pt>
                      <c:pt idx="176">
                        <c:v>74.031000000000006</c:v>
                      </c:pt>
                      <c:pt idx="177">
                        <c:v>74.236999999999995</c:v>
                      </c:pt>
                      <c:pt idx="178">
                        <c:v>75.756</c:v>
                      </c:pt>
                      <c:pt idx="179">
                        <c:v>74.210999999999999</c:v>
                      </c:pt>
                      <c:pt idx="180">
                        <c:v>74.316000000000003</c:v>
                      </c:pt>
                      <c:pt idx="181">
                        <c:v>75.02</c:v>
                      </c:pt>
                      <c:pt idx="182">
                        <c:v>75.287000000000006</c:v>
                      </c:pt>
                      <c:pt idx="183">
                        <c:v>74.296000000000006</c:v>
                      </c:pt>
                      <c:pt idx="184">
                        <c:v>73.447000000000003</c:v>
                      </c:pt>
                      <c:pt idx="185">
                        <c:v>73.930999999999997</c:v>
                      </c:pt>
                      <c:pt idx="186">
                        <c:v>74.558000000000007</c:v>
                      </c:pt>
                      <c:pt idx="187">
                        <c:v>75.230999999999995</c:v>
                      </c:pt>
                      <c:pt idx="188">
                        <c:v>75.5</c:v>
                      </c:pt>
                      <c:pt idx="189">
                        <c:v>76.257000000000005</c:v>
                      </c:pt>
                      <c:pt idx="190">
                        <c:v>76.325000000000003</c:v>
                      </c:pt>
                      <c:pt idx="191">
                        <c:v>76.5</c:v>
                      </c:pt>
                      <c:pt idx="192">
                        <c:v>76.647999999999996</c:v>
                      </c:pt>
                      <c:pt idx="193">
                        <c:v>77.314999999999998</c:v>
                      </c:pt>
                      <c:pt idx="194">
                        <c:v>76.25</c:v>
                      </c:pt>
                      <c:pt idx="195">
                        <c:v>77.47</c:v>
                      </c:pt>
                      <c:pt idx="196">
                        <c:v>77.289000000000001</c:v>
                      </c:pt>
                      <c:pt idx="197">
                        <c:v>78.825999999999993</c:v>
                      </c:pt>
                      <c:pt idx="198">
                        <c:v>79.75</c:v>
                      </c:pt>
                      <c:pt idx="199">
                        <c:v>82</c:v>
                      </c:pt>
                      <c:pt idx="200">
                        <c:v>81.25</c:v>
                      </c:pt>
                      <c:pt idx="201">
                        <c:v>80.686999999999998</c:v>
                      </c:pt>
                      <c:pt idx="202">
                        <c:v>79.727000000000004</c:v>
                      </c:pt>
                      <c:pt idx="203">
                        <c:v>80.02</c:v>
                      </c:pt>
                      <c:pt idx="204">
                        <c:v>79.515000000000001</c:v>
                      </c:pt>
                      <c:pt idx="205">
                        <c:v>80</c:v>
                      </c:pt>
                      <c:pt idx="206">
                        <c:v>80</c:v>
                      </c:pt>
                      <c:pt idx="207">
                        <c:v>78.924999999999997</c:v>
                      </c:pt>
                      <c:pt idx="208">
                        <c:v>78.786000000000001</c:v>
                      </c:pt>
                      <c:pt idx="209">
                        <c:v>81.5</c:v>
                      </c:pt>
                      <c:pt idx="210">
                        <c:v>81.367999999999995</c:v>
                      </c:pt>
                      <c:pt idx="211">
                        <c:v>81.707999999999998</c:v>
                      </c:pt>
                      <c:pt idx="212">
                        <c:v>81.483000000000004</c:v>
                      </c:pt>
                      <c:pt idx="213">
                        <c:v>82</c:v>
                      </c:pt>
                      <c:pt idx="214">
                        <c:v>82.212000000000003</c:v>
                      </c:pt>
                      <c:pt idx="215">
                        <c:v>81.534999999999997</c:v>
                      </c:pt>
                      <c:pt idx="216">
                        <c:v>81.8</c:v>
                      </c:pt>
                      <c:pt idx="217">
                        <c:v>81.301000000000002</c:v>
                      </c:pt>
                      <c:pt idx="218">
                        <c:v>79.677999999999997</c:v>
                      </c:pt>
                      <c:pt idx="219">
                        <c:v>80</c:v>
                      </c:pt>
                      <c:pt idx="220">
                        <c:v>79.097999999999999</c:v>
                      </c:pt>
                      <c:pt idx="221">
                        <c:v>77.826999999999998</c:v>
                      </c:pt>
                      <c:pt idx="222">
                        <c:v>78.5</c:v>
                      </c:pt>
                      <c:pt idx="223">
                        <c:v>78.02</c:v>
                      </c:pt>
                      <c:pt idx="224">
                        <c:v>78</c:v>
                      </c:pt>
                      <c:pt idx="225">
                        <c:v>77.367999999999995</c:v>
                      </c:pt>
                      <c:pt idx="226">
                        <c:v>76.527000000000001</c:v>
                      </c:pt>
                      <c:pt idx="227">
                        <c:v>75.293000000000006</c:v>
                      </c:pt>
                      <c:pt idx="228">
                        <c:v>74.896000000000001</c:v>
                      </c:pt>
                      <c:pt idx="229">
                        <c:v>74.846999999999994</c:v>
                      </c:pt>
                      <c:pt idx="230">
                        <c:v>75.798000000000002</c:v>
                      </c:pt>
                      <c:pt idx="231">
                        <c:v>75.875</c:v>
                      </c:pt>
                      <c:pt idx="232">
                        <c:v>75.171000000000006</c:v>
                      </c:pt>
                      <c:pt idx="233">
                        <c:v>76.47</c:v>
                      </c:pt>
                      <c:pt idx="234">
                        <c:v>77.216999999999999</c:v>
                      </c:pt>
                      <c:pt idx="235">
                        <c:v>77.378</c:v>
                      </c:pt>
                      <c:pt idx="236">
                        <c:v>76.399000000000001</c:v>
                      </c:pt>
                      <c:pt idx="237">
                        <c:v>76.028000000000006</c:v>
                      </c:pt>
                      <c:pt idx="238">
                        <c:v>75.465000000000003</c:v>
                      </c:pt>
                      <c:pt idx="239">
                        <c:v>75.010999999999996</c:v>
                      </c:pt>
                      <c:pt idx="240">
                        <c:v>74.712000000000003</c:v>
                      </c:pt>
                      <c:pt idx="241">
                        <c:v>74.472999999999999</c:v>
                      </c:pt>
                      <c:pt idx="242">
                        <c:v>75.313000000000002</c:v>
                      </c:pt>
                      <c:pt idx="243">
                        <c:v>73.113</c:v>
                      </c:pt>
                      <c:pt idx="244">
                        <c:v>72.369</c:v>
                      </c:pt>
                      <c:pt idx="245">
                        <c:v>70.828999999999994</c:v>
                      </c:pt>
                      <c:pt idx="246">
                        <c:v>69.409000000000006</c:v>
                      </c:pt>
                      <c:pt idx="247">
                        <c:v>70.007000000000005</c:v>
                      </c:pt>
                      <c:pt idx="248">
                        <c:v>69.084999999999994</c:v>
                      </c:pt>
                      <c:pt idx="249">
                        <c:v>70.5</c:v>
                      </c:pt>
                      <c:pt idx="250">
                        <c:v>70.272000000000006</c:v>
                      </c:pt>
                      <c:pt idx="251">
                        <c:v>71.483000000000004</c:v>
                      </c:pt>
                      <c:pt idx="252">
                        <c:v>72.5</c:v>
                      </c:pt>
                      <c:pt idx="253">
                        <c:v>72.504000000000005</c:v>
                      </c:pt>
                      <c:pt idx="254">
                        <c:v>72</c:v>
                      </c:pt>
                      <c:pt idx="255">
                        <c:v>71.364999999999995</c:v>
                      </c:pt>
                      <c:pt idx="256">
                        <c:v>70.563999999999993</c:v>
                      </c:pt>
                      <c:pt idx="257">
                        <c:v>71.125</c:v>
                      </c:pt>
                      <c:pt idx="258">
                        <c:v>70</c:v>
                      </c:pt>
                      <c:pt idx="259">
                        <c:v>70.313999999999993</c:v>
                      </c:pt>
                      <c:pt idx="260">
                        <c:v>71.650000000000006</c:v>
                      </c:pt>
                      <c:pt idx="261">
                        <c:v>71.686000000000007</c:v>
                      </c:pt>
                      <c:pt idx="262">
                        <c:v>71.052000000000007</c:v>
                      </c:pt>
                      <c:pt idx="263">
                        <c:v>71.602999999999994</c:v>
                      </c:pt>
                      <c:pt idx="264">
                        <c:v>71.313000000000002</c:v>
                      </c:pt>
                      <c:pt idx="265">
                        <c:v>71.375</c:v>
                      </c:pt>
                      <c:pt idx="266">
                        <c:v>71.995000000000005</c:v>
                      </c:pt>
                      <c:pt idx="267">
                        <c:v>72.5</c:v>
                      </c:pt>
                      <c:pt idx="268">
                        <c:v>73.25</c:v>
                      </c:pt>
                      <c:pt idx="269">
                        <c:v>73.375</c:v>
                      </c:pt>
                      <c:pt idx="270">
                        <c:v>72.5</c:v>
                      </c:pt>
                      <c:pt idx="271">
                        <c:v>72.119</c:v>
                      </c:pt>
                      <c:pt idx="272">
                        <c:v>72.5</c:v>
                      </c:pt>
                      <c:pt idx="273">
                        <c:v>69.75</c:v>
                      </c:pt>
                      <c:pt idx="274">
                        <c:v>69.266999999999996</c:v>
                      </c:pt>
                      <c:pt idx="275">
                        <c:v>69.248000000000005</c:v>
                      </c:pt>
                      <c:pt idx="276">
                        <c:v>70.007999999999996</c:v>
                      </c:pt>
                      <c:pt idx="277">
                        <c:v>69.215999999999994</c:v>
                      </c:pt>
                      <c:pt idx="278">
                        <c:v>70.64</c:v>
                      </c:pt>
                      <c:pt idx="279">
                        <c:v>70.64</c:v>
                      </c:pt>
                      <c:pt idx="280">
                        <c:v>70.5</c:v>
                      </c:pt>
                      <c:pt idx="281">
                        <c:v>71.334999999999994</c:v>
                      </c:pt>
                      <c:pt idx="282">
                        <c:v>70.814999999999998</c:v>
                      </c:pt>
                      <c:pt idx="283">
                        <c:v>70.063000000000002</c:v>
                      </c:pt>
                      <c:pt idx="284">
                        <c:v>70.019000000000005</c:v>
                      </c:pt>
                      <c:pt idx="285">
                        <c:v>70.537999999999997</c:v>
                      </c:pt>
                      <c:pt idx="286">
                        <c:v>71.364000000000004</c:v>
                      </c:pt>
                      <c:pt idx="287">
                        <c:v>70.447000000000003</c:v>
                      </c:pt>
                      <c:pt idx="288">
                        <c:v>70.915000000000006</c:v>
                      </c:pt>
                      <c:pt idx="289">
                        <c:v>71.346999999999994</c:v>
                      </c:pt>
                      <c:pt idx="290">
                        <c:v>70.97</c:v>
                      </c:pt>
                      <c:pt idx="291">
                        <c:v>72.510999999999996</c:v>
                      </c:pt>
                      <c:pt idx="292">
                        <c:v>71.5</c:v>
                      </c:pt>
                      <c:pt idx="293">
                        <c:v>71.489000000000004</c:v>
                      </c:pt>
                      <c:pt idx="294">
                        <c:v>71.05</c:v>
                      </c:pt>
                      <c:pt idx="295">
                        <c:v>70.569000000000003</c:v>
                      </c:pt>
                      <c:pt idx="296">
                        <c:v>70.766999999999996</c:v>
                      </c:pt>
                      <c:pt idx="297">
                        <c:v>71.183999999999997</c:v>
                      </c:pt>
                      <c:pt idx="298">
                        <c:v>71.400000000000006</c:v>
                      </c:pt>
                      <c:pt idx="299">
                        <c:v>71.584999999999994</c:v>
                      </c:pt>
                      <c:pt idx="300">
                        <c:v>71.5</c:v>
                      </c:pt>
                      <c:pt idx="301">
                        <c:v>71.087000000000003</c:v>
                      </c:pt>
                      <c:pt idx="302">
                        <c:v>70.010000000000005</c:v>
                      </c:pt>
                      <c:pt idx="303">
                        <c:v>67.870999999999995</c:v>
                      </c:pt>
                      <c:pt idx="304">
                        <c:v>67.56</c:v>
                      </c:pt>
                      <c:pt idx="305">
                        <c:v>67.5</c:v>
                      </c:pt>
                      <c:pt idx="306">
                        <c:v>67.468999999999994</c:v>
                      </c:pt>
                      <c:pt idx="307">
                        <c:v>67.293999999999997</c:v>
                      </c:pt>
                      <c:pt idx="308">
                        <c:v>67.27</c:v>
                      </c:pt>
                      <c:pt idx="309">
                        <c:v>66.97</c:v>
                      </c:pt>
                      <c:pt idx="310">
                        <c:v>65.97</c:v>
                      </c:pt>
                      <c:pt idx="311">
                        <c:v>65.417000000000002</c:v>
                      </c:pt>
                      <c:pt idx="312">
                        <c:v>65.213999999999999</c:v>
                      </c:pt>
                      <c:pt idx="313">
                        <c:v>67.173000000000002</c:v>
                      </c:pt>
                      <c:pt idx="314">
                        <c:v>67.75</c:v>
                      </c:pt>
                      <c:pt idx="315">
                        <c:v>67.546000000000006</c:v>
                      </c:pt>
                      <c:pt idx="316">
                        <c:v>69.5</c:v>
                      </c:pt>
                      <c:pt idx="317">
                        <c:v>70.5</c:v>
                      </c:pt>
                      <c:pt idx="318">
                        <c:v>70.209000000000003</c:v>
                      </c:pt>
                      <c:pt idx="319">
                        <c:v>70.631</c:v>
                      </c:pt>
                      <c:pt idx="320">
                        <c:v>72</c:v>
                      </c:pt>
                      <c:pt idx="321">
                        <c:v>72</c:v>
                      </c:pt>
                      <c:pt idx="322">
                        <c:v>71.875</c:v>
                      </c:pt>
                      <c:pt idx="323">
                        <c:v>71.75</c:v>
                      </c:pt>
                      <c:pt idx="324">
                        <c:v>69.515000000000001</c:v>
                      </c:pt>
                      <c:pt idx="325">
                        <c:v>68.552999999999997</c:v>
                      </c:pt>
                      <c:pt idx="326">
                        <c:v>68.239999999999995</c:v>
                      </c:pt>
                      <c:pt idx="327">
                        <c:v>68.075000000000003</c:v>
                      </c:pt>
                      <c:pt idx="328">
                        <c:v>69</c:v>
                      </c:pt>
                      <c:pt idx="329">
                        <c:v>68.695999999999998</c:v>
                      </c:pt>
                      <c:pt idx="330">
                        <c:v>69.335999999999999</c:v>
                      </c:pt>
                      <c:pt idx="331">
                        <c:v>69.100999999999999</c:v>
                      </c:pt>
                      <c:pt idx="332">
                        <c:v>70.052999999999997</c:v>
                      </c:pt>
                      <c:pt idx="333">
                        <c:v>70</c:v>
                      </c:pt>
                      <c:pt idx="334">
                        <c:v>72.5</c:v>
                      </c:pt>
                      <c:pt idx="335">
                        <c:v>71.5</c:v>
                      </c:pt>
                      <c:pt idx="336">
                        <c:v>70.078999999999994</c:v>
                      </c:pt>
                      <c:pt idx="337">
                        <c:v>69.117999999999995</c:v>
                      </c:pt>
                      <c:pt idx="338">
                        <c:v>69.5</c:v>
                      </c:pt>
                      <c:pt idx="339">
                        <c:v>69.08</c:v>
                      </c:pt>
                      <c:pt idx="340">
                        <c:v>67.72</c:v>
                      </c:pt>
                      <c:pt idx="341">
                        <c:v>67.844999999999999</c:v>
                      </c:pt>
                      <c:pt idx="342">
                        <c:v>68.069999999999993</c:v>
                      </c:pt>
                      <c:pt idx="343">
                        <c:v>66.915000000000006</c:v>
                      </c:pt>
                      <c:pt idx="344">
                        <c:v>67.25</c:v>
                      </c:pt>
                      <c:pt idx="345">
                        <c:v>67.137</c:v>
                      </c:pt>
                      <c:pt idx="346">
                        <c:v>67.099999999999994</c:v>
                      </c:pt>
                      <c:pt idx="347">
                        <c:v>67.75</c:v>
                      </c:pt>
                      <c:pt idx="348">
                        <c:v>68.323999999999998</c:v>
                      </c:pt>
                      <c:pt idx="349">
                        <c:v>68.507000000000005</c:v>
                      </c:pt>
                      <c:pt idx="350">
                        <c:v>68.299000000000007</c:v>
                      </c:pt>
                      <c:pt idx="351">
                        <c:v>68.418000000000006</c:v>
                      </c:pt>
                      <c:pt idx="352">
                        <c:v>68.75</c:v>
                      </c:pt>
                      <c:pt idx="353">
                        <c:v>68.516999999999996</c:v>
                      </c:pt>
                      <c:pt idx="354">
                        <c:v>69.721999999999994</c:v>
                      </c:pt>
                      <c:pt idx="355">
                        <c:v>70.188999999999993</c:v>
                      </c:pt>
                      <c:pt idx="356">
                        <c:v>69.72</c:v>
                      </c:pt>
                      <c:pt idx="357">
                        <c:v>69.459000000000003</c:v>
                      </c:pt>
                      <c:pt idx="358">
                        <c:v>68.73</c:v>
                      </c:pt>
                      <c:pt idx="359">
                        <c:v>67.703999999999994</c:v>
                      </c:pt>
                      <c:pt idx="360">
                        <c:v>67.082999999999998</c:v>
                      </c:pt>
                      <c:pt idx="361">
                        <c:v>67.790000000000006</c:v>
                      </c:pt>
                      <c:pt idx="362">
                        <c:v>67.25</c:v>
                      </c:pt>
                      <c:pt idx="363">
                        <c:v>67.271000000000001</c:v>
                      </c:pt>
                      <c:pt idx="364">
                        <c:v>67.247</c:v>
                      </c:pt>
                      <c:pt idx="365">
                        <c:v>67.135000000000005</c:v>
                      </c:pt>
                      <c:pt idx="366">
                        <c:v>68.272000000000006</c:v>
                      </c:pt>
                      <c:pt idx="367">
                        <c:v>69</c:v>
                      </c:pt>
                      <c:pt idx="368">
                        <c:v>68.875</c:v>
                      </c:pt>
                      <c:pt idx="369">
                        <c:v>67.944000000000003</c:v>
                      </c:pt>
                      <c:pt idx="370">
                        <c:v>67.599000000000004</c:v>
                      </c:pt>
                      <c:pt idx="371">
                        <c:v>67.012</c:v>
                      </c:pt>
                      <c:pt idx="372">
                        <c:v>68</c:v>
                      </c:pt>
                      <c:pt idx="373">
                        <c:v>67.558000000000007</c:v>
                      </c:pt>
                      <c:pt idx="374">
                        <c:v>69.165000000000006</c:v>
                      </c:pt>
                      <c:pt idx="375">
                        <c:v>69.25</c:v>
                      </c:pt>
                      <c:pt idx="376">
                        <c:v>69.126000000000005</c:v>
                      </c:pt>
                      <c:pt idx="377">
                        <c:v>68.492999999999995</c:v>
                      </c:pt>
                      <c:pt idx="378">
                        <c:v>67.983000000000004</c:v>
                      </c:pt>
                      <c:pt idx="379">
                        <c:v>67.539000000000001</c:v>
                      </c:pt>
                      <c:pt idx="380">
                        <c:v>68.588999999999999</c:v>
                      </c:pt>
                      <c:pt idx="381">
                        <c:v>69</c:v>
                      </c:pt>
                      <c:pt idx="382">
                        <c:v>68.793000000000006</c:v>
                      </c:pt>
                      <c:pt idx="383">
                        <c:v>68.742000000000004</c:v>
                      </c:pt>
                      <c:pt idx="384">
                        <c:v>68.507999999999996</c:v>
                      </c:pt>
                      <c:pt idx="385">
                        <c:v>68.421000000000006</c:v>
                      </c:pt>
                      <c:pt idx="386">
                        <c:v>67.992000000000004</c:v>
                      </c:pt>
                      <c:pt idx="387">
                        <c:v>67.561000000000007</c:v>
                      </c:pt>
                      <c:pt idx="388">
                        <c:v>67.863</c:v>
                      </c:pt>
                      <c:pt idx="389">
                        <c:v>67.766999999999996</c:v>
                      </c:pt>
                      <c:pt idx="390">
                        <c:v>67.462000000000003</c:v>
                      </c:pt>
                      <c:pt idx="391">
                        <c:v>67.028000000000006</c:v>
                      </c:pt>
                      <c:pt idx="392">
                        <c:v>67.33</c:v>
                      </c:pt>
                      <c:pt idx="393">
                        <c:v>68.122</c:v>
                      </c:pt>
                      <c:pt idx="394">
                        <c:v>68.016999999999996</c:v>
                      </c:pt>
                      <c:pt idx="395">
                        <c:v>67.878</c:v>
                      </c:pt>
                      <c:pt idx="396">
                        <c:v>68.093999999999994</c:v>
                      </c:pt>
                      <c:pt idx="397">
                        <c:v>68.221999999999994</c:v>
                      </c:pt>
                      <c:pt idx="398">
                        <c:v>68.506</c:v>
                      </c:pt>
                      <c:pt idx="399">
                        <c:v>68.599999999999994</c:v>
                      </c:pt>
                      <c:pt idx="400">
                        <c:v>68.504000000000005</c:v>
                      </c:pt>
                      <c:pt idx="401">
                        <c:v>69.784999999999997</c:v>
                      </c:pt>
                      <c:pt idx="402">
                        <c:v>69.221999999999994</c:v>
                      </c:pt>
                      <c:pt idx="403">
                        <c:v>69.494</c:v>
                      </c:pt>
                      <c:pt idx="404">
                        <c:v>69.570999999999998</c:v>
                      </c:pt>
                      <c:pt idx="405">
                        <c:v>69.331999999999994</c:v>
                      </c:pt>
                      <c:pt idx="406">
                        <c:v>69.474999999999994</c:v>
                      </c:pt>
                      <c:pt idx="407">
                        <c:v>69.453999999999994</c:v>
                      </c:pt>
                      <c:pt idx="408">
                        <c:v>68.887</c:v>
                      </c:pt>
                      <c:pt idx="409">
                        <c:v>68.697999999999993</c:v>
                      </c:pt>
                      <c:pt idx="410">
                        <c:v>68.581999999999994</c:v>
                      </c:pt>
                      <c:pt idx="411">
                        <c:v>67.811000000000007</c:v>
                      </c:pt>
                      <c:pt idx="412">
                        <c:v>67.701999999999998</c:v>
                      </c:pt>
                      <c:pt idx="413">
                        <c:v>67.974000000000004</c:v>
                      </c:pt>
                      <c:pt idx="414">
                        <c:v>68.475999999999999</c:v>
                      </c:pt>
                      <c:pt idx="415">
                        <c:v>68.358000000000004</c:v>
                      </c:pt>
                      <c:pt idx="416">
                        <c:v>68.608999999999995</c:v>
                      </c:pt>
                      <c:pt idx="417">
                        <c:v>68.900000000000006</c:v>
                      </c:pt>
                      <c:pt idx="418">
                        <c:v>69.221999999999994</c:v>
                      </c:pt>
                      <c:pt idx="419">
                        <c:v>69.617000000000004</c:v>
                      </c:pt>
                      <c:pt idx="420">
                        <c:v>69.608000000000004</c:v>
                      </c:pt>
                      <c:pt idx="421">
                        <c:v>69.733999999999995</c:v>
                      </c:pt>
                      <c:pt idx="422">
                        <c:v>69.992999999999995</c:v>
                      </c:pt>
                      <c:pt idx="423">
                        <c:v>69.762</c:v>
                      </c:pt>
                      <c:pt idx="424">
                        <c:v>69.826999999999998</c:v>
                      </c:pt>
                      <c:pt idx="425">
                        <c:v>69.662000000000006</c:v>
                      </c:pt>
                      <c:pt idx="426">
                        <c:v>69.712000000000003</c:v>
                      </c:pt>
                      <c:pt idx="427">
                        <c:v>69.528999999999996</c:v>
                      </c:pt>
                      <c:pt idx="428">
                        <c:v>69.313000000000002</c:v>
                      </c:pt>
                      <c:pt idx="429">
                        <c:v>68.867000000000004</c:v>
                      </c:pt>
                      <c:pt idx="430">
                        <c:v>68.450999999999993</c:v>
                      </c:pt>
                      <c:pt idx="431">
                        <c:v>67.004000000000005</c:v>
                      </c:pt>
                      <c:pt idx="432">
                        <c:v>66.885000000000005</c:v>
                      </c:pt>
                      <c:pt idx="433">
                        <c:v>67.135999999999996</c:v>
                      </c:pt>
                      <c:pt idx="434">
                        <c:v>67.39</c:v>
                      </c:pt>
                      <c:pt idx="435">
                        <c:v>67.266999999999996</c:v>
                      </c:pt>
                      <c:pt idx="436">
                        <c:v>67.688999999999993</c:v>
                      </c:pt>
                      <c:pt idx="437">
                        <c:v>68.046999999999997</c:v>
                      </c:pt>
                      <c:pt idx="438">
                        <c:v>67.596999999999994</c:v>
                      </c:pt>
                      <c:pt idx="439">
                        <c:v>66.683999999999997</c:v>
                      </c:pt>
                      <c:pt idx="440">
                        <c:v>66.728999999999999</c:v>
                      </c:pt>
                      <c:pt idx="441">
                        <c:v>66.738</c:v>
                      </c:pt>
                      <c:pt idx="442">
                        <c:v>66.576999999999998</c:v>
                      </c:pt>
                      <c:pt idx="443">
                        <c:v>66.935000000000002</c:v>
                      </c:pt>
                      <c:pt idx="444">
                        <c:v>67.492000000000004</c:v>
                      </c:pt>
                      <c:pt idx="445">
                        <c:v>67.465000000000003</c:v>
                      </c:pt>
                      <c:pt idx="446">
                        <c:v>66.956000000000003</c:v>
                      </c:pt>
                      <c:pt idx="447">
                        <c:v>66.876999999999995</c:v>
                      </c:pt>
                      <c:pt idx="448">
                        <c:v>67.096000000000004</c:v>
                      </c:pt>
                      <c:pt idx="449">
                        <c:v>66.95</c:v>
                      </c:pt>
                      <c:pt idx="450">
                        <c:v>67.569000000000003</c:v>
                      </c:pt>
                      <c:pt idx="451">
                        <c:v>67.805999999999997</c:v>
                      </c:pt>
                      <c:pt idx="452">
                        <c:v>67.850999999999999</c:v>
                      </c:pt>
                      <c:pt idx="453">
                        <c:v>68.531000000000006</c:v>
                      </c:pt>
                      <c:pt idx="454">
                        <c:v>69.254999999999995</c:v>
                      </c:pt>
                      <c:pt idx="455">
                        <c:v>69.385000000000005</c:v>
                      </c:pt>
                      <c:pt idx="456">
                        <c:v>69.269000000000005</c:v>
                      </c:pt>
                      <c:pt idx="457">
                        <c:v>68.048000000000002</c:v>
                      </c:pt>
                      <c:pt idx="458">
                        <c:v>66.575000000000003</c:v>
                      </c:pt>
                      <c:pt idx="459">
                        <c:v>67.212000000000003</c:v>
                      </c:pt>
                      <c:pt idx="460">
                        <c:v>67.126999999999995</c:v>
                      </c:pt>
                      <c:pt idx="461">
                        <c:v>67.388999999999996</c:v>
                      </c:pt>
                      <c:pt idx="462">
                        <c:v>67.569999999999993</c:v>
                      </c:pt>
                      <c:pt idx="463">
                        <c:v>68.513999999999996</c:v>
                      </c:pt>
                      <c:pt idx="464">
                        <c:v>68.77</c:v>
                      </c:pt>
                      <c:pt idx="465">
                        <c:v>68.885000000000005</c:v>
                      </c:pt>
                      <c:pt idx="466">
                        <c:v>68.814999999999998</c:v>
                      </c:pt>
                      <c:pt idx="467">
                        <c:v>68.801000000000002</c:v>
                      </c:pt>
                      <c:pt idx="468">
                        <c:v>68.807000000000002</c:v>
                      </c:pt>
                      <c:pt idx="469">
                        <c:v>68.658000000000001</c:v>
                      </c:pt>
                      <c:pt idx="470">
                        <c:v>68.623000000000005</c:v>
                      </c:pt>
                      <c:pt idx="471">
                        <c:v>68.56</c:v>
                      </c:pt>
                      <c:pt idx="472">
                        <c:v>68.465999999999994</c:v>
                      </c:pt>
                      <c:pt idx="473">
                        <c:v>68.899000000000001</c:v>
                      </c:pt>
                      <c:pt idx="474">
                        <c:v>68.503</c:v>
                      </c:pt>
                      <c:pt idx="475">
                        <c:v>68.409000000000006</c:v>
                      </c:pt>
                      <c:pt idx="476">
                        <c:v>68.947000000000003</c:v>
                      </c:pt>
                      <c:pt idx="477">
                        <c:v>68.501000000000005</c:v>
                      </c:pt>
                      <c:pt idx="478">
                        <c:v>68.656999999999996</c:v>
                      </c:pt>
                      <c:pt idx="479">
                        <c:v>68.677000000000007</c:v>
                      </c:pt>
                      <c:pt idx="480">
                        <c:v>68.305000000000007</c:v>
                      </c:pt>
                      <c:pt idx="481">
                        <c:v>68.245999999999995</c:v>
                      </c:pt>
                      <c:pt idx="482">
                        <c:v>67.807000000000002</c:v>
                      </c:pt>
                      <c:pt idx="483">
                        <c:v>68.049000000000007</c:v>
                      </c:pt>
                      <c:pt idx="484">
                        <c:v>68.123999999999995</c:v>
                      </c:pt>
                      <c:pt idx="485">
                        <c:v>68.635000000000005</c:v>
                      </c:pt>
                      <c:pt idx="486">
                        <c:v>69.878</c:v>
                      </c:pt>
                      <c:pt idx="487">
                        <c:v>70.105999999999995</c:v>
                      </c:pt>
                      <c:pt idx="488">
                        <c:v>70.423000000000002</c:v>
                      </c:pt>
                      <c:pt idx="489">
                        <c:v>70.465000000000003</c:v>
                      </c:pt>
                      <c:pt idx="490">
                        <c:v>70.177000000000007</c:v>
                      </c:pt>
                      <c:pt idx="491">
                        <c:v>69.951999999999998</c:v>
                      </c:pt>
                      <c:pt idx="492">
                        <c:v>70.075999999999993</c:v>
                      </c:pt>
                      <c:pt idx="493">
                        <c:v>69.790000000000006</c:v>
                      </c:pt>
                      <c:pt idx="494">
                        <c:v>70.268000000000001</c:v>
                      </c:pt>
                      <c:pt idx="495">
                        <c:v>69.093000000000004</c:v>
                      </c:pt>
                      <c:pt idx="496">
                        <c:v>68.180000000000007</c:v>
                      </c:pt>
                      <c:pt idx="497">
                        <c:v>68.141000000000005</c:v>
                      </c:pt>
                      <c:pt idx="498">
                        <c:v>67.771000000000001</c:v>
                      </c:pt>
                      <c:pt idx="499">
                        <c:v>68.144000000000005</c:v>
                      </c:pt>
                      <c:pt idx="500">
                        <c:v>66.516000000000005</c:v>
                      </c:pt>
                      <c:pt idx="501">
                        <c:v>65.183000000000007</c:v>
                      </c:pt>
                      <c:pt idx="502">
                        <c:v>65.626000000000005</c:v>
                      </c:pt>
                      <c:pt idx="503">
                        <c:v>66.061000000000007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4851-4DD8-893C-2D3B0F4A4F8D}"/>
                  </c:ext>
                </c:extLst>
              </c15:ser>
            </c15:filteredLineSeries>
            <c15:filteredLineSeries>
              <c15:ser>
                <c:idx val="13"/>
                <c:order val="13"/>
                <c:spPr>
                  <a:ln w="28575" cap="rnd">
                    <a:solidFill>
                      <a:schemeClr val="accent2">
                        <a:lumMod val="80000"/>
                        <a:lumOff val="2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D$4:$D$507</c15:sqref>
                        </c15:formulaRef>
                      </c:ext>
                    </c:extLst>
                    <c:numCache>
                      <c:formatCode>m/d/yyyy</c:formatCode>
                      <c:ptCount val="504"/>
                      <c:pt idx="0">
                        <c:v>44474</c:v>
                      </c:pt>
                      <c:pt idx="1">
                        <c:v>44475</c:v>
                      </c:pt>
                      <c:pt idx="2">
                        <c:v>44476</c:v>
                      </c:pt>
                      <c:pt idx="3">
                        <c:v>44477</c:v>
                      </c:pt>
                      <c:pt idx="4">
                        <c:v>44480</c:v>
                      </c:pt>
                      <c:pt idx="5">
                        <c:v>44481</c:v>
                      </c:pt>
                      <c:pt idx="6">
                        <c:v>44482</c:v>
                      </c:pt>
                      <c:pt idx="7">
                        <c:v>44483</c:v>
                      </c:pt>
                      <c:pt idx="8">
                        <c:v>44484</c:v>
                      </c:pt>
                      <c:pt idx="9">
                        <c:v>44487</c:v>
                      </c:pt>
                      <c:pt idx="10">
                        <c:v>44488</c:v>
                      </c:pt>
                      <c:pt idx="11">
                        <c:v>44489</c:v>
                      </c:pt>
                      <c:pt idx="12">
                        <c:v>44490</c:v>
                      </c:pt>
                      <c:pt idx="13">
                        <c:v>44491</c:v>
                      </c:pt>
                      <c:pt idx="14">
                        <c:v>44494</c:v>
                      </c:pt>
                      <c:pt idx="15">
                        <c:v>44495</c:v>
                      </c:pt>
                      <c:pt idx="16">
                        <c:v>44496</c:v>
                      </c:pt>
                      <c:pt idx="17">
                        <c:v>44497</c:v>
                      </c:pt>
                      <c:pt idx="18">
                        <c:v>44498</c:v>
                      </c:pt>
                      <c:pt idx="19">
                        <c:v>44501</c:v>
                      </c:pt>
                      <c:pt idx="20">
                        <c:v>44502</c:v>
                      </c:pt>
                      <c:pt idx="21">
                        <c:v>44503</c:v>
                      </c:pt>
                      <c:pt idx="22">
                        <c:v>44504</c:v>
                      </c:pt>
                      <c:pt idx="23">
                        <c:v>44505</c:v>
                      </c:pt>
                      <c:pt idx="24">
                        <c:v>44508</c:v>
                      </c:pt>
                      <c:pt idx="25">
                        <c:v>44509</c:v>
                      </c:pt>
                      <c:pt idx="26">
                        <c:v>44510</c:v>
                      </c:pt>
                      <c:pt idx="27">
                        <c:v>44511</c:v>
                      </c:pt>
                      <c:pt idx="28">
                        <c:v>44512</c:v>
                      </c:pt>
                      <c:pt idx="29">
                        <c:v>44515</c:v>
                      </c:pt>
                      <c:pt idx="30">
                        <c:v>44516</c:v>
                      </c:pt>
                      <c:pt idx="31">
                        <c:v>44517</c:v>
                      </c:pt>
                      <c:pt idx="32">
                        <c:v>44518</c:v>
                      </c:pt>
                      <c:pt idx="33">
                        <c:v>44519</c:v>
                      </c:pt>
                      <c:pt idx="34">
                        <c:v>44522</c:v>
                      </c:pt>
                      <c:pt idx="35">
                        <c:v>44523</c:v>
                      </c:pt>
                      <c:pt idx="36">
                        <c:v>44524</c:v>
                      </c:pt>
                      <c:pt idx="37">
                        <c:v>44526</c:v>
                      </c:pt>
                      <c:pt idx="38">
                        <c:v>44529</c:v>
                      </c:pt>
                      <c:pt idx="39">
                        <c:v>44530</c:v>
                      </c:pt>
                      <c:pt idx="40">
                        <c:v>44531</c:v>
                      </c:pt>
                      <c:pt idx="41">
                        <c:v>44532</c:v>
                      </c:pt>
                      <c:pt idx="42">
                        <c:v>44533</c:v>
                      </c:pt>
                      <c:pt idx="43">
                        <c:v>44536</c:v>
                      </c:pt>
                      <c:pt idx="44">
                        <c:v>44537</c:v>
                      </c:pt>
                      <c:pt idx="45">
                        <c:v>44538</c:v>
                      </c:pt>
                      <c:pt idx="46">
                        <c:v>44539</c:v>
                      </c:pt>
                      <c:pt idx="47">
                        <c:v>44540</c:v>
                      </c:pt>
                      <c:pt idx="48">
                        <c:v>44543</c:v>
                      </c:pt>
                      <c:pt idx="49">
                        <c:v>44544</c:v>
                      </c:pt>
                      <c:pt idx="50">
                        <c:v>44545</c:v>
                      </c:pt>
                      <c:pt idx="51">
                        <c:v>44546</c:v>
                      </c:pt>
                      <c:pt idx="52">
                        <c:v>44547</c:v>
                      </c:pt>
                      <c:pt idx="53">
                        <c:v>44550</c:v>
                      </c:pt>
                      <c:pt idx="54">
                        <c:v>44551</c:v>
                      </c:pt>
                      <c:pt idx="55">
                        <c:v>44552</c:v>
                      </c:pt>
                      <c:pt idx="56">
                        <c:v>44553</c:v>
                      </c:pt>
                      <c:pt idx="57">
                        <c:v>44557</c:v>
                      </c:pt>
                      <c:pt idx="58">
                        <c:v>44558</c:v>
                      </c:pt>
                      <c:pt idx="59">
                        <c:v>44559</c:v>
                      </c:pt>
                      <c:pt idx="60">
                        <c:v>44560</c:v>
                      </c:pt>
                      <c:pt idx="61">
                        <c:v>44561</c:v>
                      </c:pt>
                      <c:pt idx="62">
                        <c:v>44564</c:v>
                      </c:pt>
                      <c:pt idx="63">
                        <c:v>44565</c:v>
                      </c:pt>
                      <c:pt idx="64">
                        <c:v>44566</c:v>
                      </c:pt>
                      <c:pt idx="65">
                        <c:v>44567</c:v>
                      </c:pt>
                      <c:pt idx="66">
                        <c:v>44568</c:v>
                      </c:pt>
                      <c:pt idx="67">
                        <c:v>44571</c:v>
                      </c:pt>
                      <c:pt idx="68">
                        <c:v>44572</c:v>
                      </c:pt>
                      <c:pt idx="69">
                        <c:v>44573</c:v>
                      </c:pt>
                      <c:pt idx="70">
                        <c:v>44574</c:v>
                      </c:pt>
                      <c:pt idx="71">
                        <c:v>44575</c:v>
                      </c:pt>
                      <c:pt idx="72">
                        <c:v>44579</c:v>
                      </c:pt>
                      <c:pt idx="73">
                        <c:v>44580</c:v>
                      </c:pt>
                      <c:pt idx="74">
                        <c:v>44581</c:v>
                      </c:pt>
                      <c:pt idx="75">
                        <c:v>44582</c:v>
                      </c:pt>
                      <c:pt idx="76">
                        <c:v>44585</c:v>
                      </c:pt>
                      <c:pt idx="77">
                        <c:v>44586</c:v>
                      </c:pt>
                      <c:pt idx="78">
                        <c:v>44587</c:v>
                      </c:pt>
                      <c:pt idx="79">
                        <c:v>44588</c:v>
                      </c:pt>
                      <c:pt idx="80">
                        <c:v>44589</c:v>
                      </c:pt>
                      <c:pt idx="81">
                        <c:v>44592</c:v>
                      </c:pt>
                      <c:pt idx="82">
                        <c:v>44593</c:v>
                      </c:pt>
                      <c:pt idx="83">
                        <c:v>44594</c:v>
                      </c:pt>
                      <c:pt idx="84">
                        <c:v>44595</c:v>
                      </c:pt>
                      <c:pt idx="85">
                        <c:v>44596</c:v>
                      </c:pt>
                      <c:pt idx="86">
                        <c:v>44599</c:v>
                      </c:pt>
                      <c:pt idx="87">
                        <c:v>44600</c:v>
                      </c:pt>
                      <c:pt idx="88">
                        <c:v>44601</c:v>
                      </c:pt>
                      <c:pt idx="89">
                        <c:v>44602</c:v>
                      </c:pt>
                      <c:pt idx="90">
                        <c:v>44603</c:v>
                      </c:pt>
                      <c:pt idx="91">
                        <c:v>44606</c:v>
                      </c:pt>
                      <c:pt idx="92">
                        <c:v>44607</c:v>
                      </c:pt>
                      <c:pt idx="93">
                        <c:v>44608</c:v>
                      </c:pt>
                      <c:pt idx="94">
                        <c:v>44609</c:v>
                      </c:pt>
                      <c:pt idx="95">
                        <c:v>44610</c:v>
                      </c:pt>
                      <c:pt idx="96">
                        <c:v>44614</c:v>
                      </c:pt>
                      <c:pt idx="97">
                        <c:v>44615</c:v>
                      </c:pt>
                      <c:pt idx="98">
                        <c:v>44616</c:v>
                      </c:pt>
                      <c:pt idx="99">
                        <c:v>44617</c:v>
                      </c:pt>
                      <c:pt idx="100">
                        <c:v>44620</c:v>
                      </c:pt>
                      <c:pt idx="101">
                        <c:v>44621</c:v>
                      </c:pt>
                      <c:pt idx="102">
                        <c:v>44622</c:v>
                      </c:pt>
                      <c:pt idx="103">
                        <c:v>44623</c:v>
                      </c:pt>
                      <c:pt idx="104">
                        <c:v>44624</c:v>
                      </c:pt>
                      <c:pt idx="105">
                        <c:v>44627</c:v>
                      </c:pt>
                      <c:pt idx="106">
                        <c:v>44628</c:v>
                      </c:pt>
                      <c:pt idx="107">
                        <c:v>44629</c:v>
                      </c:pt>
                      <c:pt idx="108">
                        <c:v>44630</c:v>
                      </c:pt>
                      <c:pt idx="109">
                        <c:v>44631</c:v>
                      </c:pt>
                      <c:pt idx="110">
                        <c:v>44634</c:v>
                      </c:pt>
                      <c:pt idx="111">
                        <c:v>44635</c:v>
                      </c:pt>
                      <c:pt idx="112">
                        <c:v>44636</c:v>
                      </c:pt>
                      <c:pt idx="113">
                        <c:v>44637</c:v>
                      </c:pt>
                      <c:pt idx="114">
                        <c:v>44638</c:v>
                      </c:pt>
                      <c:pt idx="115">
                        <c:v>44641</c:v>
                      </c:pt>
                      <c:pt idx="116">
                        <c:v>44642</c:v>
                      </c:pt>
                      <c:pt idx="117">
                        <c:v>44643</c:v>
                      </c:pt>
                      <c:pt idx="118">
                        <c:v>44644</c:v>
                      </c:pt>
                      <c:pt idx="119">
                        <c:v>44645</c:v>
                      </c:pt>
                      <c:pt idx="120">
                        <c:v>44648</c:v>
                      </c:pt>
                      <c:pt idx="121">
                        <c:v>44649</c:v>
                      </c:pt>
                      <c:pt idx="122">
                        <c:v>44650</c:v>
                      </c:pt>
                      <c:pt idx="123">
                        <c:v>44651</c:v>
                      </c:pt>
                      <c:pt idx="124">
                        <c:v>44652</c:v>
                      </c:pt>
                      <c:pt idx="125">
                        <c:v>44655</c:v>
                      </c:pt>
                      <c:pt idx="126">
                        <c:v>44656</c:v>
                      </c:pt>
                      <c:pt idx="127">
                        <c:v>44657</c:v>
                      </c:pt>
                      <c:pt idx="128">
                        <c:v>44658</c:v>
                      </c:pt>
                      <c:pt idx="129">
                        <c:v>44659</c:v>
                      </c:pt>
                      <c:pt idx="130">
                        <c:v>44662</c:v>
                      </c:pt>
                      <c:pt idx="131">
                        <c:v>44663</c:v>
                      </c:pt>
                      <c:pt idx="132">
                        <c:v>44664</c:v>
                      </c:pt>
                      <c:pt idx="133">
                        <c:v>44665</c:v>
                      </c:pt>
                      <c:pt idx="134">
                        <c:v>44669</c:v>
                      </c:pt>
                      <c:pt idx="135">
                        <c:v>44670</c:v>
                      </c:pt>
                      <c:pt idx="136">
                        <c:v>44671</c:v>
                      </c:pt>
                      <c:pt idx="137">
                        <c:v>44672</c:v>
                      </c:pt>
                      <c:pt idx="138">
                        <c:v>44673</c:v>
                      </c:pt>
                      <c:pt idx="139">
                        <c:v>44676</c:v>
                      </c:pt>
                      <c:pt idx="140">
                        <c:v>44677</c:v>
                      </c:pt>
                      <c:pt idx="141">
                        <c:v>44678</c:v>
                      </c:pt>
                      <c:pt idx="142">
                        <c:v>44679</c:v>
                      </c:pt>
                      <c:pt idx="143">
                        <c:v>44680</c:v>
                      </c:pt>
                      <c:pt idx="144">
                        <c:v>44683</c:v>
                      </c:pt>
                      <c:pt idx="145">
                        <c:v>44684</c:v>
                      </c:pt>
                      <c:pt idx="146">
                        <c:v>44685</c:v>
                      </c:pt>
                      <c:pt idx="147">
                        <c:v>44686</c:v>
                      </c:pt>
                      <c:pt idx="148">
                        <c:v>44687</c:v>
                      </c:pt>
                      <c:pt idx="149">
                        <c:v>44690</c:v>
                      </c:pt>
                      <c:pt idx="150">
                        <c:v>44691</c:v>
                      </c:pt>
                      <c:pt idx="151">
                        <c:v>44692</c:v>
                      </c:pt>
                      <c:pt idx="152">
                        <c:v>44693</c:v>
                      </c:pt>
                      <c:pt idx="153">
                        <c:v>44694</c:v>
                      </c:pt>
                      <c:pt idx="154">
                        <c:v>44697</c:v>
                      </c:pt>
                      <c:pt idx="155">
                        <c:v>44698</c:v>
                      </c:pt>
                      <c:pt idx="156">
                        <c:v>44699</c:v>
                      </c:pt>
                      <c:pt idx="157">
                        <c:v>44700</c:v>
                      </c:pt>
                      <c:pt idx="158">
                        <c:v>44701</c:v>
                      </c:pt>
                      <c:pt idx="159">
                        <c:v>44704</c:v>
                      </c:pt>
                      <c:pt idx="160">
                        <c:v>44705</c:v>
                      </c:pt>
                      <c:pt idx="161">
                        <c:v>44706</c:v>
                      </c:pt>
                      <c:pt idx="162">
                        <c:v>44707</c:v>
                      </c:pt>
                      <c:pt idx="163">
                        <c:v>44708</c:v>
                      </c:pt>
                      <c:pt idx="164">
                        <c:v>44712</c:v>
                      </c:pt>
                      <c:pt idx="165">
                        <c:v>44713</c:v>
                      </c:pt>
                      <c:pt idx="166">
                        <c:v>44714</c:v>
                      </c:pt>
                      <c:pt idx="167">
                        <c:v>44715</c:v>
                      </c:pt>
                      <c:pt idx="168">
                        <c:v>44718</c:v>
                      </c:pt>
                      <c:pt idx="169">
                        <c:v>44719</c:v>
                      </c:pt>
                      <c:pt idx="170">
                        <c:v>44720</c:v>
                      </c:pt>
                      <c:pt idx="171">
                        <c:v>44721</c:v>
                      </c:pt>
                      <c:pt idx="172">
                        <c:v>44722</c:v>
                      </c:pt>
                      <c:pt idx="173">
                        <c:v>44725</c:v>
                      </c:pt>
                      <c:pt idx="174">
                        <c:v>44726</c:v>
                      </c:pt>
                      <c:pt idx="175">
                        <c:v>44727</c:v>
                      </c:pt>
                      <c:pt idx="176">
                        <c:v>44728</c:v>
                      </c:pt>
                      <c:pt idx="177">
                        <c:v>44729</c:v>
                      </c:pt>
                      <c:pt idx="178">
                        <c:v>44733</c:v>
                      </c:pt>
                      <c:pt idx="179">
                        <c:v>44734</c:v>
                      </c:pt>
                      <c:pt idx="180">
                        <c:v>44735</c:v>
                      </c:pt>
                      <c:pt idx="181">
                        <c:v>44736</c:v>
                      </c:pt>
                      <c:pt idx="182">
                        <c:v>44739</c:v>
                      </c:pt>
                      <c:pt idx="183">
                        <c:v>44740</c:v>
                      </c:pt>
                      <c:pt idx="184">
                        <c:v>44741</c:v>
                      </c:pt>
                      <c:pt idx="185">
                        <c:v>44742</c:v>
                      </c:pt>
                      <c:pt idx="186">
                        <c:v>44743</c:v>
                      </c:pt>
                      <c:pt idx="187">
                        <c:v>44747</c:v>
                      </c:pt>
                      <c:pt idx="188">
                        <c:v>44748</c:v>
                      </c:pt>
                      <c:pt idx="189">
                        <c:v>44749</c:v>
                      </c:pt>
                      <c:pt idx="190">
                        <c:v>44750</c:v>
                      </c:pt>
                      <c:pt idx="191">
                        <c:v>44753</c:v>
                      </c:pt>
                      <c:pt idx="192">
                        <c:v>44754</c:v>
                      </c:pt>
                      <c:pt idx="193">
                        <c:v>44755</c:v>
                      </c:pt>
                      <c:pt idx="194">
                        <c:v>44756</c:v>
                      </c:pt>
                      <c:pt idx="195">
                        <c:v>44757</c:v>
                      </c:pt>
                      <c:pt idx="196">
                        <c:v>44760</c:v>
                      </c:pt>
                      <c:pt idx="197">
                        <c:v>44761</c:v>
                      </c:pt>
                      <c:pt idx="198">
                        <c:v>44762</c:v>
                      </c:pt>
                      <c:pt idx="199">
                        <c:v>44763</c:v>
                      </c:pt>
                      <c:pt idx="200">
                        <c:v>44764</c:v>
                      </c:pt>
                      <c:pt idx="201">
                        <c:v>44767</c:v>
                      </c:pt>
                      <c:pt idx="202">
                        <c:v>44768</c:v>
                      </c:pt>
                      <c:pt idx="203">
                        <c:v>44769</c:v>
                      </c:pt>
                      <c:pt idx="204">
                        <c:v>44770</c:v>
                      </c:pt>
                      <c:pt idx="205">
                        <c:v>44771</c:v>
                      </c:pt>
                      <c:pt idx="206">
                        <c:v>44774</c:v>
                      </c:pt>
                      <c:pt idx="207">
                        <c:v>44775</c:v>
                      </c:pt>
                      <c:pt idx="208">
                        <c:v>44776</c:v>
                      </c:pt>
                      <c:pt idx="209">
                        <c:v>44777</c:v>
                      </c:pt>
                      <c:pt idx="210">
                        <c:v>44778</c:v>
                      </c:pt>
                      <c:pt idx="211">
                        <c:v>44781</c:v>
                      </c:pt>
                      <c:pt idx="212">
                        <c:v>44782</c:v>
                      </c:pt>
                      <c:pt idx="213">
                        <c:v>44783</c:v>
                      </c:pt>
                      <c:pt idx="214">
                        <c:v>44784</c:v>
                      </c:pt>
                      <c:pt idx="215">
                        <c:v>44785</c:v>
                      </c:pt>
                      <c:pt idx="216">
                        <c:v>44788</c:v>
                      </c:pt>
                      <c:pt idx="217">
                        <c:v>44789</c:v>
                      </c:pt>
                      <c:pt idx="218">
                        <c:v>44790</c:v>
                      </c:pt>
                      <c:pt idx="219">
                        <c:v>44791</c:v>
                      </c:pt>
                      <c:pt idx="220">
                        <c:v>44792</c:v>
                      </c:pt>
                      <c:pt idx="221">
                        <c:v>44795</c:v>
                      </c:pt>
                      <c:pt idx="222">
                        <c:v>44796</c:v>
                      </c:pt>
                      <c:pt idx="223">
                        <c:v>44797</c:v>
                      </c:pt>
                      <c:pt idx="224">
                        <c:v>44798</c:v>
                      </c:pt>
                      <c:pt idx="225">
                        <c:v>44799</c:v>
                      </c:pt>
                      <c:pt idx="226">
                        <c:v>44802</c:v>
                      </c:pt>
                      <c:pt idx="227">
                        <c:v>44803</c:v>
                      </c:pt>
                      <c:pt idx="228">
                        <c:v>44804</c:v>
                      </c:pt>
                      <c:pt idx="229">
                        <c:v>44805</c:v>
                      </c:pt>
                      <c:pt idx="230">
                        <c:v>44806</c:v>
                      </c:pt>
                      <c:pt idx="231">
                        <c:v>44810</c:v>
                      </c:pt>
                      <c:pt idx="232">
                        <c:v>44811</c:v>
                      </c:pt>
                      <c:pt idx="233">
                        <c:v>44812</c:v>
                      </c:pt>
                      <c:pt idx="234">
                        <c:v>44813</c:v>
                      </c:pt>
                      <c:pt idx="235">
                        <c:v>44816</c:v>
                      </c:pt>
                      <c:pt idx="236">
                        <c:v>44817</c:v>
                      </c:pt>
                      <c:pt idx="237">
                        <c:v>44818</c:v>
                      </c:pt>
                      <c:pt idx="238">
                        <c:v>44819</c:v>
                      </c:pt>
                      <c:pt idx="239">
                        <c:v>44820</c:v>
                      </c:pt>
                      <c:pt idx="240">
                        <c:v>44823</c:v>
                      </c:pt>
                      <c:pt idx="241">
                        <c:v>44824</c:v>
                      </c:pt>
                      <c:pt idx="242">
                        <c:v>44825</c:v>
                      </c:pt>
                      <c:pt idx="243">
                        <c:v>44826</c:v>
                      </c:pt>
                      <c:pt idx="244">
                        <c:v>44827</c:v>
                      </c:pt>
                      <c:pt idx="245">
                        <c:v>44830</c:v>
                      </c:pt>
                      <c:pt idx="246">
                        <c:v>44831</c:v>
                      </c:pt>
                      <c:pt idx="247">
                        <c:v>44832</c:v>
                      </c:pt>
                      <c:pt idx="248">
                        <c:v>44833</c:v>
                      </c:pt>
                      <c:pt idx="249">
                        <c:v>44834</c:v>
                      </c:pt>
                      <c:pt idx="250">
                        <c:v>44837</c:v>
                      </c:pt>
                      <c:pt idx="251">
                        <c:v>44838</c:v>
                      </c:pt>
                      <c:pt idx="252">
                        <c:v>44839</c:v>
                      </c:pt>
                      <c:pt idx="253">
                        <c:v>44840</c:v>
                      </c:pt>
                      <c:pt idx="254">
                        <c:v>44841</c:v>
                      </c:pt>
                      <c:pt idx="255">
                        <c:v>44844</c:v>
                      </c:pt>
                      <c:pt idx="256">
                        <c:v>44845</c:v>
                      </c:pt>
                      <c:pt idx="257">
                        <c:v>44846</c:v>
                      </c:pt>
                      <c:pt idx="258">
                        <c:v>44847</c:v>
                      </c:pt>
                      <c:pt idx="259">
                        <c:v>44848</c:v>
                      </c:pt>
                      <c:pt idx="260">
                        <c:v>44851</c:v>
                      </c:pt>
                      <c:pt idx="261">
                        <c:v>44852</c:v>
                      </c:pt>
                      <c:pt idx="262">
                        <c:v>44853</c:v>
                      </c:pt>
                      <c:pt idx="263">
                        <c:v>44854</c:v>
                      </c:pt>
                      <c:pt idx="264">
                        <c:v>44855</c:v>
                      </c:pt>
                      <c:pt idx="265">
                        <c:v>44858</c:v>
                      </c:pt>
                      <c:pt idx="266">
                        <c:v>44859</c:v>
                      </c:pt>
                      <c:pt idx="267">
                        <c:v>44860</c:v>
                      </c:pt>
                      <c:pt idx="268">
                        <c:v>44861</c:v>
                      </c:pt>
                      <c:pt idx="269">
                        <c:v>44862</c:v>
                      </c:pt>
                      <c:pt idx="270">
                        <c:v>44865</c:v>
                      </c:pt>
                      <c:pt idx="271">
                        <c:v>44866</c:v>
                      </c:pt>
                      <c:pt idx="272">
                        <c:v>44867</c:v>
                      </c:pt>
                      <c:pt idx="273">
                        <c:v>44868</c:v>
                      </c:pt>
                      <c:pt idx="274">
                        <c:v>44869</c:v>
                      </c:pt>
                      <c:pt idx="275">
                        <c:v>44872</c:v>
                      </c:pt>
                      <c:pt idx="276">
                        <c:v>44873</c:v>
                      </c:pt>
                      <c:pt idx="277">
                        <c:v>44874</c:v>
                      </c:pt>
                      <c:pt idx="278">
                        <c:v>44875</c:v>
                      </c:pt>
                      <c:pt idx="279">
                        <c:v>44876</c:v>
                      </c:pt>
                      <c:pt idx="280">
                        <c:v>44879</c:v>
                      </c:pt>
                      <c:pt idx="281">
                        <c:v>44880</c:v>
                      </c:pt>
                      <c:pt idx="282">
                        <c:v>44881</c:v>
                      </c:pt>
                      <c:pt idx="283">
                        <c:v>44882</c:v>
                      </c:pt>
                      <c:pt idx="284">
                        <c:v>44883</c:v>
                      </c:pt>
                      <c:pt idx="285">
                        <c:v>44886</c:v>
                      </c:pt>
                      <c:pt idx="286">
                        <c:v>44887</c:v>
                      </c:pt>
                      <c:pt idx="287">
                        <c:v>44888</c:v>
                      </c:pt>
                      <c:pt idx="288">
                        <c:v>44890</c:v>
                      </c:pt>
                      <c:pt idx="289">
                        <c:v>44893</c:v>
                      </c:pt>
                      <c:pt idx="290">
                        <c:v>44894</c:v>
                      </c:pt>
                      <c:pt idx="291">
                        <c:v>44895</c:v>
                      </c:pt>
                      <c:pt idx="292">
                        <c:v>44896</c:v>
                      </c:pt>
                      <c:pt idx="293">
                        <c:v>44897</c:v>
                      </c:pt>
                      <c:pt idx="294">
                        <c:v>44900</c:v>
                      </c:pt>
                      <c:pt idx="295">
                        <c:v>44901</c:v>
                      </c:pt>
                      <c:pt idx="296">
                        <c:v>44902</c:v>
                      </c:pt>
                      <c:pt idx="297">
                        <c:v>44903</c:v>
                      </c:pt>
                      <c:pt idx="298">
                        <c:v>44904</c:v>
                      </c:pt>
                      <c:pt idx="299">
                        <c:v>44907</c:v>
                      </c:pt>
                      <c:pt idx="300">
                        <c:v>44908</c:v>
                      </c:pt>
                      <c:pt idx="301">
                        <c:v>44909</c:v>
                      </c:pt>
                      <c:pt idx="302">
                        <c:v>44910</c:v>
                      </c:pt>
                      <c:pt idx="303">
                        <c:v>44911</c:v>
                      </c:pt>
                      <c:pt idx="304">
                        <c:v>44914</c:v>
                      </c:pt>
                      <c:pt idx="305">
                        <c:v>44915</c:v>
                      </c:pt>
                      <c:pt idx="306">
                        <c:v>44916</c:v>
                      </c:pt>
                      <c:pt idx="307">
                        <c:v>44917</c:v>
                      </c:pt>
                      <c:pt idx="308">
                        <c:v>44918</c:v>
                      </c:pt>
                      <c:pt idx="309">
                        <c:v>44922</c:v>
                      </c:pt>
                      <c:pt idx="310">
                        <c:v>44923</c:v>
                      </c:pt>
                      <c:pt idx="311">
                        <c:v>44924</c:v>
                      </c:pt>
                      <c:pt idx="312">
                        <c:v>44925</c:v>
                      </c:pt>
                      <c:pt idx="313">
                        <c:v>44929</c:v>
                      </c:pt>
                      <c:pt idx="314">
                        <c:v>44930</c:v>
                      </c:pt>
                      <c:pt idx="315">
                        <c:v>44931</c:v>
                      </c:pt>
                      <c:pt idx="316">
                        <c:v>44932</c:v>
                      </c:pt>
                      <c:pt idx="317">
                        <c:v>44935</c:v>
                      </c:pt>
                      <c:pt idx="318">
                        <c:v>44936</c:v>
                      </c:pt>
                      <c:pt idx="319">
                        <c:v>44937</c:v>
                      </c:pt>
                      <c:pt idx="320">
                        <c:v>44938</c:v>
                      </c:pt>
                      <c:pt idx="321">
                        <c:v>44939</c:v>
                      </c:pt>
                      <c:pt idx="322">
                        <c:v>44943</c:v>
                      </c:pt>
                      <c:pt idx="323">
                        <c:v>44944</c:v>
                      </c:pt>
                      <c:pt idx="324">
                        <c:v>44945</c:v>
                      </c:pt>
                      <c:pt idx="325">
                        <c:v>44946</c:v>
                      </c:pt>
                      <c:pt idx="326">
                        <c:v>44949</c:v>
                      </c:pt>
                      <c:pt idx="327">
                        <c:v>44950</c:v>
                      </c:pt>
                      <c:pt idx="328">
                        <c:v>44951</c:v>
                      </c:pt>
                      <c:pt idx="329">
                        <c:v>44952</c:v>
                      </c:pt>
                      <c:pt idx="330">
                        <c:v>44953</c:v>
                      </c:pt>
                      <c:pt idx="331">
                        <c:v>44956</c:v>
                      </c:pt>
                      <c:pt idx="332">
                        <c:v>44957</c:v>
                      </c:pt>
                      <c:pt idx="333">
                        <c:v>44958</c:v>
                      </c:pt>
                      <c:pt idx="334">
                        <c:v>44959</c:v>
                      </c:pt>
                      <c:pt idx="335">
                        <c:v>44960</c:v>
                      </c:pt>
                      <c:pt idx="336">
                        <c:v>44963</c:v>
                      </c:pt>
                      <c:pt idx="337">
                        <c:v>44964</c:v>
                      </c:pt>
                      <c:pt idx="338">
                        <c:v>44965</c:v>
                      </c:pt>
                      <c:pt idx="339">
                        <c:v>44966</c:v>
                      </c:pt>
                      <c:pt idx="340">
                        <c:v>44967</c:v>
                      </c:pt>
                      <c:pt idx="341">
                        <c:v>44970</c:v>
                      </c:pt>
                      <c:pt idx="342">
                        <c:v>44971</c:v>
                      </c:pt>
                      <c:pt idx="343">
                        <c:v>44972</c:v>
                      </c:pt>
                      <c:pt idx="344">
                        <c:v>44973</c:v>
                      </c:pt>
                      <c:pt idx="345">
                        <c:v>44974</c:v>
                      </c:pt>
                      <c:pt idx="346">
                        <c:v>44978</c:v>
                      </c:pt>
                      <c:pt idx="347">
                        <c:v>44979</c:v>
                      </c:pt>
                      <c:pt idx="348">
                        <c:v>44980</c:v>
                      </c:pt>
                      <c:pt idx="349">
                        <c:v>44981</c:v>
                      </c:pt>
                      <c:pt idx="350">
                        <c:v>44984</c:v>
                      </c:pt>
                      <c:pt idx="351">
                        <c:v>44985</c:v>
                      </c:pt>
                      <c:pt idx="352">
                        <c:v>44986</c:v>
                      </c:pt>
                      <c:pt idx="353">
                        <c:v>44987</c:v>
                      </c:pt>
                      <c:pt idx="354">
                        <c:v>44988</c:v>
                      </c:pt>
                      <c:pt idx="355">
                        <c:v>44991</c:v>
                      </c:pt>
                      <c:pt idx="356">
                        <c:v>44992</c:v>
                      </c:pt>
                      <c:pt idx="357">
                        <c:v>44993</c:v>
                      </c:pt>
                      <c:pt idx="358">
                        <c:v>44994</c:v>
                      </c:pt>
                      <c:pt idx="359">
                        <c:v>44995</c:v>
                      </c:pt>
                      <c:pt idx="360">
                        <c:v>44998</c:v>
                      </c:pt>
                      <c:pt idx="361">
                        <c:v>44999</c:v>
                      </c:pt>
                      <c:pt idx="362">
                        <c:v>45000</c:v>
                      </c:pt>
                      <c:pt idx="363">
                        <c:v>45001</c:v>
                      </c:pt>
                      <c:pt idx="364">
                        <c:v>45002</c:v>
                      </c:pt>
                      <c:pt idx="365">
                        <c:v>45005</c:v>
                      </c:pt>
                      <c:pt idx="366">
                        <c:v>45006</c:v>
                      </c:pt>
                      <c:pt idx="367">
                        <c:v>45007</c:v>
                      </c:pt>
                      <c:pt idx="368">
                        <c:v>45008</c:v>
                      </c:pt>
                      <c:pt idx="369">
                        <c:v>45009</c:v>
                      </c:pt>
                      <c:pt idx="370">
                        <c:v>45012</c:v>
                      </c:pt>
                      <c:pt idx="371">
                        <c:v>45013</c:v>
                      </c:pt>
                      <c:pt idx="372">
                        <c:v>45014</c:v>
                      </c:pt>
                      <c:pt idx="373">
                        <c:v>45015</c:v>
                      </c:pt>
                      <c:pt idx="374">
                        <c:v>45016</c:v>
                      </c:pt>
                      <c:pt idx="375">
                        <c:v>45019</c:v>
                      </c:pt>
                      <c:pt idx="376">
                        <c:v>45020</c:v>
                      </c:pt>
                      <c:pt idx="377">
                        <c:v>45021</c:v>
                      </c:pt>
                      <c:pt idx="378">
                        <c:v>45022</c:v>
                      </c:pt>
                      <c:pt idx="379">
                        <c:v>45026</c:v>
                      </c:pt>
                      <c:pt idx="380">
                        <c:v>45027</c:v>
                      </c:pt>
                      <c:pt idx="381">
                        <c:v>45028</c:v>
                      </c:pt>
                      <c:pt idx="382">
                        <c:v>45029</c:v>
                      </c:pt>
                      <c:pt idx="383">
                        <c:v>45030</c:v>
                      </c:pt>
                      <c:pt idx="384">
                        <c:v>45033</c:v>
                      </c:pt>
                      <c:pt idx="385">
                        <c:v>45034</c:v>
                      </c:pt>
                      <c:pt idx="386">
                        <c:v>45035</c:v>
                      </c:pt>
                      <c:pt idx="387">
                        <c:v>45036</c:v>
                      </c:pt>
                      <c:pt idx="388">
                        <c:v>45037</c:v>
                      </c:pt>
                      <c:pt idx="389">
                        <c:v>45040</c:v>
                      </c:pt>
                      <c:pt idx="390">
                        <c:v>45041</c:v>
                      </c:pt>
                      <c:pt idx="391">
                        <c:v>45042</c:v>
                      </c:pt>
                      <c:pt idx="392">
                        <c:v>45043</c:v>
                      </c:pt>
                      <c:pt idx="393">
                        <c:v>45044</c:v>
                      </c:pt>
                      <c:pt idx="394">
                        <c:v>45047</c:v>
                      </c:pt>
                      <c:pt idx="395">
                        <c:v>45048</c:v>
                      </c:pt>
                      <c:pt idx="396">
                        <c:v>45049</c:v>
                      </c:pt>
                      <c:pt idx="397">
                        <c:v>45050</c:v>
                      </c:pt>
                      <c:pt idx="398">
                        <c:v>45051</c:v>
                      </c:pt>
                      <c:pt idx="399">
                        <c:v>45054</c:v>
                      </c:pt>
                      <c:pt idx="400">
                        <c:v>45055</c:v>
                      </c:pt>
                      <c:pt idx="401">
                        <c:v>45056</c:v>
                      </c:pt>
                      <c:pt idx="402">
                        <c:v>45057</c:v>
                      </c:pt>
                      <c:pt idx="403">
                        <c:v>45058</c:v>
                      </c:pt>
                      <c:pt idx="404">
                        <c:v>45061</c:v>
                      </c:pt>
                      <c:pt idx="405">
                        <c:v>45062</c:v>
                      </c:pt>
                      <c:pt idx="406">
                        <c:v>45063</c:v>
                      </c:pt>
                      <c:pt idx="407">
                        <c:v>45064</c:v>
                      </c:pt>
                      <c:pt idx="408">
                        <c:v>45065</c:v>
                      </c:pt>
                      <c:pt idx="409">
                        <c:v>45068</c:v>
                      </c:pt>
                      <c:pt idx="410">
                        <c:v>45069</c:v>
                      </c:pt>
                      <c:pt idx="411">
                        <c:v>45070</c:v>
                      </c:pt>
                      <c:pt idx="412">
                        <c:v>45071</c:v>
                      </c:pt>
                      <c:pt idx="413">
                        <c:v>45072</c:v>
                      </c:pt>
                      <c:pt idx="414">
                        <c:v>45076</c:v>
                      </c:pt>
                      <c:pt idx="415">
                        <c:v>45077</c:v>
                      </c:pt>
                      <c:pt idx="416">
                        <c:v>45078</c:v>
                      </c:pt>
                      <c:pt idx="417">
                        <c:v>45079</c:v>
                      </c:pt>
                      <c:pt idx="418">
                        <c:v>45082</c:v>
                      </c:pt>
                      <c:pt idx="419">
                        <c:v>45083</c:v>
                      </c:pt>
                      <c:pt idx="420">
                        <c:v>45084</c:v>
                      </c:pt>
                      <c:pt idx="421">
                        <c:v>45085</c:v>
                      </c:pt>
                      <c:pt idx="422">
                        <c:v>45086</c:v>
                      </c:pt>
                      <c:pt idx="423">
                        <c:v>45089</c:v>
                      </c:pt>
                      <c:pt idx="424">
                        <c:v>45090</c:v>
                      </c:pt>
                      <c:pt idx="425">
                        <c:v>45091</c:v>
                      </c:pt>
                      <c:pt idx="426">
                        <c:v>45092</c:v>
                      </c:pt>
                      <c:pt idx="427">
                        <c:v>45093</c:v>
                      </c:pt>
                      <c:pt idx="428">
                        <c:v>45097</c:v>
                      </c:pt>
                      <c:pt idx="429">
                        <c:v>45098</c:v>
                      </c:pt>
                      <c:pt idx="430">
                        <c:v>45099</c:v>
                      </c:pt>
                      <c:pt idx="431">
                        <c:v>45100</c:v>
                      </c:pt>
                      <c:pt idx="432">
                        <c:v>45103</c:v>
                      </c:pt>
                      <c:pt idx="433">
                        <c:v>45104</c:v>
                      </c:pt>
                      <c:pt idx="434">
                        <c:v>45105</c:v>
                      </c:pt>
                      <c:pt idx="435">
                        <c:v>45106</c:v>
                      </c:pt>
                      <c:pt idx="436">
                        <c:v>45107</c:v>
                      </c:pt>
                      <c:pt idx="437">
                        <c:v>45110</c:v>
                      </c:pt>
                      <c:pt idx="438">
                        <c:v>45112</c:v>
                      </c:pt>
                      <c:pt idx="439">
                        <c:v>45113</c:v>
                      </c:pt>
                      <c:pt idx="440">
                        <c:v>45114</c:v>
                      </c:pt>
                      <c:pt idx="441">
                        <c:v>45117</c:v>
                      </c:pt>
                      <c:pt idx="442">
                        <c:v>45118</c:v>
                      </c:pt>
                      <c:pt idx="443">
                        <c:v>45119</c:v>
                      </c:pt>
                      <c:pt idx="444">
                        <c:v>45120</c:v>
                      </c:pt>
                      <c:pt idx="445">
                        <c:v>45121</c:v>
                      </c:pt>
                      <c:pt idx="446">
                        <c:v>45124</c:v>
                      </c:pt>
                      <c:pt idx="447">
                        <c:v>45125</c:v>
                      </c:pt>
                      <c:pt idx="448">
                        <c:v>45126</c:v>
                      </c:pt>
                      <c:pt idx="449">
                        <c:v>45127</c:v>
                      </c:pt>
                      <c:pt idx="450">
                        <c:v>45128</c:v>
                      </c:pt>
                      <c:pt idx="451">
                        <c:v>45131</c:v>
                      </c:pt>
                      <c:pt idx="452">
                        <c:v>45132</c:v>
                      </c:pt>
                      <c:pt idx="453">
                        <c:v>45133</c:v>
                      </c:pt>
                      <c:pt idx="454">
                        <c:v>45134</c:v>
                      </c:pt>
                      <c:pt idx="455">
                        <c:v>45135</c:v>
                      </c:pt>
                      <c:pt idx="456">
                        <c:v>45138</c:v>
                      </c:pt>
                      <c:pt idx="457">
                        <c:v>45139</c:v>
                      </c:pt>
                      <c:pt idx="458">
                        <c:v>45140</c:v>
                      </c:pt>
                      <c:pt idx="459">
                        <c:v>45141</c:v>
                      </c:pt>
                      <c:pt idx="460">
                        <c:v>45142</c:v>
                      </c:pt>
                      <c:pt idx="461">
                        <c:v>45145</c:v>
                      </c:pt>
                      <c:pt idx="462">
                        <c:v>45146</c:v>
                      </c:pt>
                      <c:pt idx="463">
                        <c:v>45147</c:v>
                      </c:pt>
                      <c:pt idx="464">
                        <c:v>45148</c:v>
                      </c:pt>
                      <c:pt idx="465">
                        <c:v>45149</c:v>
                      </c:pt>
                      <c:pt idx="466">
                        <c:v>45152</c:v>
                      </c:pt>
                      <c:pt idx="467">
                        <c:v>45153</c:v>
                      </c:pt>
                      <c:pt idx="468">
                        <c:v>45154</c:v>
                      </c:pt>
                      <c:pt idx="469">
                        <c:v>45155</c:v>
                      </c:pt>
                      <c:pt idx="470">
                        <c:v>45156</c:v>
                      </c:pt>
                      <c:pt idx="471">
                        <c:v>45159</c:v>
                      </c:pt>
                      <c:pt idx="472">
                        <c:v>45160</c:v>
                      </c:pt>
                      <c:pt idx="473">
                        <c:v>45161</c:v>
                      </c:pt>
                      <c:pt idx="474">
                        <c:v>45162</c:v>
                      </c:pt>
                      <c:pt idx="475">
                        <c:v>45163</c:v>
                      </c:pt>
                      <c:pt idx="476">
                        <c:v>45166</c:v>
                      </c:pt>
                      <c:pt idx="477">
                        <c:v>45167</c:v>
                      </c:pt>
                      <c:pt idx="478">
                        <c:v>45168</c:v>
                      </c:pt>
                      <c:pt idx="479">
                        <c:v>45169</c:v>
                      </c:pt>
                      <c:pt idx="480">
                        <c:v>45170</c:v>
                      </c:pt>
                      <c:pt idx="481">
                        <c:v>45174</c:v>
                      </c:pt>
                      <c:pt idx="482">
                        <c:v>45175</c:v>
                      </c:pt>
                      <c:pt idx="483">
                        <c:v>45176</c:v>
                      </c:pt>
                      <c:pt idx="484">
                        <c:v>45177</c:v>
                      </c:pt>
                      <c:pt idx="485">
                        <c:v>45180</c:v>
                      </c:pt>
                      <c:pt idx="486">
                        <c:v>45181</c:v>
                      </c:pt>
                      <c:pt idx="487">
                        <c:v>45182</c:v>
                      </c:pt>
                      <c:pt idx="488">
                        <c:v>45183</c:v>
                      </c:pt>
                      <c:pt idx="489">
                        <c:v>45184</c:v>
                      </c:pt>
                      <c:pt idx="490">
                        <c:v>45187</c:v>
                      </c:pt>
                      <c:pt idx="491">
                        <c:v>45188</c:v>
                      </c:pt>
                      <c:pt idx="492">
                        <c:v>45189</c:v>
                      </c:pt>
                      <c:pt idx="493">
                        <c:v>45190</c:v>
                      </c:pt>
                      <c:pt idx="494">
                        <c:v>45191</c:v>
                      </c:pt>
                      <c:pt idx="495">
                        <c:v>45194</c:v>
                      </c:pt>
                      <c:pt idx="496">
                        <c:v>45195</c:v>
                      </c:pt>
                      <c:pt idx="497">
                        <c:v>45196</c:v>
                      </c:pt>
                      <c:pt idx="498">
                        <c:v>45197</c:v>
                      </c:pt>
                      <c:pt idx="499">
                        <c:v>45198</c:v>
                      </c:pt>
                      <c:pt idx="500">
                        <c:v>45201</c:v>
                      </c:pt>
                      <c:pt idx="501">
                        <c:v>45202</c:v>
                      </c:pt>
                      <c:pt idx="502">
                        <c:v>45203</c:v>
                      </c:pt>
                      <c:pt idx="503">
                        <c:v>45204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R$4:$R$507</c15:sqref>
                        </c15:formulaRef>
                      </c:ext>
                    </c:extLst>
                    <c:numCache>
                      <c:formatCode>#,##0.00_);\(#,##0.00\)</c:formatCode>
                      <c:ptCount val="504"/>
                      <c:pt idx="0">
                        <c:v>98.686000000000007</c:v>
                      </c:pt>
                      <c:pt idx="1">
                        <c:v>98.01</c:v>
                      </c:pt>
                      <c:pt idx="2">
                        <c:v>98.5</c:v>
                      </c:pt>
                      <c:pt idx="3">
                        <c:v>97.875</c:v>
                      </c:pt>
                      <c:pt idx="4">
                        <c:v>98.125</c:v>
                      </c:pt>
                      <c:pt idx="5">
                        <c:v>97.5</c:v>
                      </c:pt>
                      <c:pt idx="6">
                        <c:v>97.468000000000004</c:v>
                      </c:pt>
                      <c:pt idx="7">
                        <c:v>98.25</c:v>
                      </c:pt>
                      <c:pt idx="8">
                        <c:v>98.375</c:v>
                      </c:pt>
                      <c:pt idx="9">
                        <c:v>98</c:v>
                      </c:pt>
                      <c:pt idx="10">
                        <c:v>97.875</c:v>
                      </c:pt>
                      <c:pt idx="11">
                        <c:v>97.75</c:v>
                      </c:pt>
                      <c:pt idx="12">
                        <c:v>97.75</c:v>
                      </c:pt>
                      <c:pt idx="13">
                        <c:v>97.480999999999995</c:v>
                      </c:pt>
                      <c:pt idx="14">
                        <c:v>96.772999999999996</c:v>
                      </c:pt>
                      <c:pt idx="15">
                        <c:v>96.989000000000004</c:v>
                      </c:pt>
                      <c:pt idx="16">
                        <c:v>97</c:v>
                      </c:pt>
                      <c:pt idx="17">
                        <c:v>96.832999999999998</c:v>
                      </c:pt>
                      <c:pt idx="18">
                        <c:v>96.89</c:v>
                      </c:pt>
                      <c:pt idx="19">
                        <c:v>96.850999999999999</c:v>
                      </c:pt>
                      <c:pt idx="20">
                        <c:v>97.25</c:v>
                      </c:pt>
                      <c:pt idx="21">
                        <c:v>97.325000000000003</c:v>
                      </c:pt>
                      <c:pt idx="22">
                        <c:v>97.5</c:v>
                      </c:pt>
                      <c:pt idx="23">
                        <c:v>98.875</c:v>
                      </c:pt>
                      <c:pt idx="24">
                        <c:v>98.986000000000004</c:v>
                      </c:pt>
                      <c:pt idx="25">
                        <c:v>98.796999999999997</c:v>
                      </c:pt>
                      <c:pt idx="26">
                        <c:v>98.25</c:v>
                      </c:pt>
                      <c:pt idx="27">
                        <c:v>98</c:v>
                      </c:pt>
                      <c:pt idx="28">
                        <c:v>97.75</c:v>
                      </c:pt>
                      <c:pt idx="29">
                        <c:v>97.355999999999995</c:v>
                      </c:pt>
                      <c:pt idx="30">
                        <c:v>97.25</c:v>
                      </c:pt>
                      <c:pt idx="31">
                        <c:v>97.51</c:v>
                      </c:pt>
                      <c:pt idx="32">
                        <c:v>97.552000000000007</c:v>
                      </c:pt>
                      <c:pt idx="33">
                        <c:v>97.25</c:v>
                      </c:pt>
                      <c:pt idx="34">
                        <c:v>97</c:v>
                      </c:pt>
                      <c:pt idx="35">
                        <c:v>97.125</c:v>
                      </c:pt>
                      <c:pt idx="36">
                        <c:v>96.75</c:v>
                      </c:pt>
                      <c:pt idx="37">
                        <c:v>96</c:v>
                      </c:pt>
                      <c:pt idx="38">
                        <c:v>96.840999999999994</c:v>
                      </c:pt>
                      <c:pt idx="39">
                        <c:v>96.75</c:v>
                      </c:pt>
                      <c:pt idx="40">
                        <c:v>97.225999999999999</c:v>
                      </c:pt>
                      <c:pt idx="41">
                        <c:v>97.5</c:v>
                      </c:pt>
                      <c:pt idx="42">
                        <c:v>97.375</c:v>
                      </c:pt>
                      <c:pt idx="43">
                        <c:v>98.25</c:v>
                      </c:pt>
                      <c:pt idx="44">
                        <c:v>99</c:v>
                      </c:pt>
                      <c:pt idx="45">
                        <c:v>98.625</c:v>
                      </c:pt>
                      <c:pt idx="46">
                        <c:v>98.173000000000002</c:v>
                      </c:pt>
                      <c:pt idx="47">
                        <c:v>97.709000000000003</c:v>
                      </c:pt>
                      <c:pt idx="48">
                        <c:v>97.385999999999996</c:v>
                      </c:pt>
                      <c:pt idx="49">
                        <c:v>97.5</c:v>
                      </c:pt>
                      <c:pt idx="50">
                        <c:v>97</c:v>
                      </c:pt>
                      <c:pt idx="51">
                        <c:v>98.161000000000001</c:v>
                      </c:pt>
                      <c:pt idx="52">
                        <c:v>97.5</c:v>
                      </c:pt>
                      <c:pt idx="53">
                        <c:v>97.375</c:v>
                      </c:pt>
                      <c:pt idx="54">
                        <c:v>98.45</c:v>
                      </c:pt>
                      <c:pt idx="55">
                        <c:v>98.25</c:v>
                      </c:pt>
                      <c:pt idx="56">
                        <c:v>98.75</c:v>
                      </c:pt>
                      <c:pt idx="57">
                        <c:v>98.875</c:v>
                      </c:pt>
                      <c:pt idx="58">
                        <c:v>98.926000000000002</c:v>
                      </c:pt>
                      <c:pt idx="59">
                        <c:v>98.75</c:v>
                      </c:pt>
                      <c:pt idx="60">
                        <c:v>98.763999999999996</c:v>
                      </c:pt>
                      <c:pt idx="61">
                        <c:v>98.75</c:v>
                      </c:pt>
                      <c:pt idx="62">
                        <c:v>98.388999999999996</c:v>
                      </c:pt>
                      <c:pt idx="63">
                        <c:v>98.25</c:v>
                      </c:pt>
                      <c:pt idx="64">
                        <c:v>97.5</c:v>
                      </c:pt>
                      <c:pt idx="65">
                        <c:v>96.772000000000006</c:v>
                      </c:pt>
                      <c:pt idx="66">
                        <c:v>96.375</c:v>
                      </c:pt>
                      <c:pt idx="67">
                        <c:v>96.364999999999995</c:v>
                      </c:pt>
                      <c:pt idx="68">
                        <c:v>96.5</c:v>
                      </c:pt>
                      <c:pt idx="69">
                        <c:v>97.100999999999999</c:v>
                      </c:pt>
                      <c:pt idx="70">
                        <c:v>96.875</c:v>
                      </c:pt>
                      <c:pt idx="71">
                        <c:v>96.186999999999998</c:v>
                      </c:pt>
                      <c:pt idx="72">
                        <c:v>95.825999999999993</c:v>
                      </c:pt>
                      <c:pt idx="73">
                        <c:v>95.875</c:v>
                      </c:pt>
                      <c:pt idx="74">
                        <c:v>95.831999999999994</c:v>
                      </c:pt>
                      <c:pt idx="75">
                        <c:v>95.375</c:v>
                      </c:pt>
                      <c:pt idx="76">
                        <c:v>94.75</c:v>
                      </c:pt>
                      <c:pt idx="77">
                        <c:v>94.5</c:v>
                      </c:pt>
                      <c:pt idx="78">
                        <c:v>95</c:v>
                      </c:pt>
                      <c:pt idx="79">
                        <c:v>93.376999999999995</c:v>
                      </c:pt>
                      <c:pt idx="80">
                        <c:v>92.861000000000004</c:v>
                      </c:pt>
                      <c:pt idx="81">
                        <c:v>93.174000000000007</c:v>
                      </c:pt>
                      <c:pt idx="82">
                        <c:v>93.5</c:v>
                      </c:pt>
                      <c:pt idx="83">
                        <c:v>94.055999999999997</c:v>
                      </c:pt>
                      <c:pt idx="84">
                        <c:v>93.102000000000004</c:v>
                      </c:pt>
                      <c:pt idx="85">
                        <c:v>92.037999999999997</c:v>
                      </c:pt>
                      <c:pt idx="86">
                        <c:v>91.977000000000004</c:v>
                      </c:pt>
                      <c:pt idx="87">
                        <c:v>92.628</c:v>
                      </c:pt>
                      <c:pt idx="88">
                        <c:v>93.022999999999996</c:v>
                      </c:pt>
                      <c:pt idx="89">
                        <c:v>91.614999999999995</c:v>
                      </c:pt>
                      <c:pt idx="90">
                        <c:v>89.594999999999999</c:v>
                      </c:pt>
                      <c:pt idx="91">
                        <c:v>88.625</c:v>
                      </c:pt>
                      <c:pt idx="92">
                        <c:v>89.75</c:v>
                      </c:pt>
                      <c:pt idx="93">
                        <c:v>89.820999999999998</c:v>
                      </c:pt>
                      <c:pt idx="94">
                        <c:v>89.174999999999997</c:v>
                      </c:pt>
                      <c:pt idx="95">
                        <c:v>89.375</c:v>
                      </c:pt>
                      <c:pt idx="96">
                        <c:v>89.5</c:v>
                      </c:pt>
                      <c:pt idx="97">
                        <c:v>89.302999999999997</c:v>
                      </c:pt>
                      <c:pt idx="98">
                        <c:v>88.707999999999998</c:v>
                      </c:pt>
                      <c:pt idx="99">
                        <c:v>89.25</c:v>
                      </c:pt>
                      <c:pt idx="100">
                        <c:v>91</c:v>
                      </c:pt>
                      <c:pt idx="101">
                        <c:v>90.5</c:v>
                      </c:pt>
                      <c:pt idx="102">
                        <c:v>90.25</c:v>
                      </c:pt>
                      <c:pt idx="103">
                        <c:v>89.875</c:v>
                      </c:pt>
                      <c:pt idx="104">
                        <c:v>89.125</c:v>
                      </c:pt>
                      <c:pt idx="105">
                        <c:v>88.387</c:v>
                      </c:pt>
                      <c:pt idx="106">
                        <c:v>87.5</c:v>
                      </c:pt>
                      <c:pt idx="107">
                        <c:v>88.313000000000002</c:v>
                      </c:pt>
                      <c:pt idx="108">
                        <c:v>87.375</c:v>
                      </c:pt>
                      <c:pt idx="109">
                        <c:v>85.554000000000002</c:v>
                      </c:pt>
                      <c:pt idx="110">
                        <c:v>84.875</c:v>
                      </c:pt>
                      <c:pt idx="111">
                        <c:v>85.061000000000007</c:v>
                      </c:pt>
                      <c:pt idx="112">
                        <c:v>86.956999999999994</c:v>
                      </c:pt>
                      <c:pt idx="113">
                        <c:v>88.375</c:v>
                      </c:pt>
                      <c:pt idx="114">
                        <c:v>88.504000000000005</c:v>
                      </c:pt>
                      <c:pt idx="115">
                        <c:v>89.04</c:v>
                      </c:pt>
                      <c:pt idx="116">
                        <c:v>88</c:v>
                      </c:pt>
                      <c:pt idx="117">
                        <c:v>88.072000000000003</c:v>
                      </c:pt>
                      <c:pt idx="118">
                        <c:v>88.22</c:v>
                      </c:pt>
                      <c:pt idx="119">
                        <c:v>87.929000000000002</c:v>
                      </c:pt>
                      <c:pt idx="120">
                        <c:v>87.838999999999999</c:v>
                      </c:pt>
                      <c:pt idx="121">
                        <c:v>88.375</c:v>
                      </c:pt>
                      <c:pt idx="122">
                        <c:v>89.832999999999998</c:v>
                      </c:pt>
                      <c:pt idx="123">
                        <c:v>89.5</c:v>
                      </c:pt>
                      <c:pt idx="124">
                        <c:v>88.772999999999996</c:v>
                      </c:pt>
                      <c:pt idx="125">
                        <c:v>89.5</c:v>
                      </c:pt>
                      <c:pt idx="126">
                        <c:v>88.724999999999994</c:v>
                      </c:pt>
                      <c:pt idx="127">
                        <c:v>86.798000000000002</c:v>
                      </c:pt>
                      <c:pt idx="128">
                        <c:v>87</c:v>
                      </c:pt>
                      <c:pt idx="129">
                        <c:v>86.25</c:v>
                      </c:pt>
                      <c:pt idx="130">
                        <c:v>84.751000000000005</c:v>
                      </c:pt>
                      <c:pt idx="131">
                        <c:v>85.25</c:v>
                      </c:pt>
                      <c:pt idx="132">
                        <c:v>86</c:v>
                      </c:pt>
                      <c:pt idx="133">
                        <c:v>85.5</c:v>
                      </c:pt>
                      <c:pt idx="134">
                        <c:v>85.25</c:v>
                      </c:pt>
                      <c:pt idx="135">
                        <c:v>84.805000000000007</c:v>
                      </c:pt>
                      <c:pt idx="136">
                        <c:v>85.25</c:v>
                      </c:pt>
                      <c:pt idx="137">
                        <c:v>84.5</c:v>
                      </c:pt>
                      <c:pt idx="138">
                        <c:v>83.984999999999999</c:v>
                      </c:pt>
                      <c:pt idx="139">
                        <c:v>83.971999999999994</c:v>
                      </c:pt>
                      <c:pt idx="140">
                        <c:v>83.9</c:v>
                      </c:pt>
                      <c:pt idx="141">
                        <c:v>84.25</c:v>
                      </c:pt>
                      <c:pt idx="142">
                        <c:v>83.831999999999994</c:v>
                      </c:pt>
                      <c:pt idx="143">
                        <c:v>82.774000000000001</c:v>
                      </c:pt>
                      <c:pt idx="144">
                        <c:v>81.5</c:v>
                      </c:pt>
                      <c:pt idx="145">
                        <c:v>82.462000000000003</c:v>
                      </c:pt>
                      <c:pt idx="146">
                        <c:v>82.028999999999996</c:v>
                      </c:pt>
                      <c:pt idx="147">
                        <c:v>81.927999999999997</c:v>
                      </c:pt>
                      <c:pt idx="148">
                        <c:v>81</c:v>
                      </c:pt>
                      <c:pt idx="149">
                        <c:v>79.438000000000002</c:v>
                      </c:pt>
                      <c:pt idx="150">
                        <c:v>80.593999999999994</c:v>
                      </c:pt>
                      <c:pt idx="151">
                        <c:v>80.912000000000006</c:v>
                      </c:pt>
                      <c:pt idx="152">
                        <c:v>80.876999999999995</c:v>
                      </c:pt>
                      <c:pt idx="153">
                        <c:v>80.896000000000001</c:v>
                      </c:pt>
                      <c:pt idx="154">
                        <c:v>81.25</c:v>
                      </c:pt>
                      <c:pt idx="155">
                        <c:v>81.138000000000005</c:v>
                      </c:pt>
                      <c:pt idx="156">
                        <c:v>80.837000000000003</c:v>
                      </c:pt>
                      <c:pt idx="157">
                        <c:v>80.75</c:v>
                      </c:pt>
                      <c:pt idx="158">
                        <c:v>81.31</c:v>
                      </c:pt>
                      <c:pt idx="159">
                        <c:v>82.302999999999997</c:v>
                      </c:pt>
                      <c:pt idx="160">
                        <c:v>82.555000000000007</c:v>
                      </c:pt>
                      <c:pt idx="161">
                        <c:v>83.697999999999993</c:v>
                      </c:pt>
                      <c:pt idx="162">
                        <c:v>86.183999999999997</c:v>
                      </c:pt>
                      <c:pt idx="163">
                        <c:v>86.625</c:v>
                      </c:pt>
                      <c:pt idx="164">
                        <c:v>85.620999999999995</c:v>
                      </c:pt>
                      <c:pt idx="165">
                        <c:v>85.71</c:v>
                      </c:pt>
                      <c:pt idx="166">
                        <c:v>85.015000000000001</c:v>
                      </c:pt>
                      <c:pt idx="167">
                        <c:v>84.5</c:v>
                      </c:pt>
                      <c:pt idx="168">
                        <c:v>83.375</c:v>
                      </c:pt>
                      <c:pt idx="169">
                        <c:v>82.331999999999994</c:v>
                      </c:pt>
                      <c:pt idx="170">
                        <c:v>82.299000000000007</c:v>
                      </c:pt>
                      <c:pt idx="171">
                        <c:v>81.75</c:v>
                      </c:pt>
                      <c:pt idx="172">
                        <c:v>80.138000000000005</c:v>
                      </c:pt>
                      <c:pt idx="173">
                        <c:v>76.796999999999997</c:v>
                      </c:pt>
                      <c:pt idx="174">
                        <c:v>76.512</c:v>
                      </c:pt>
                      <c:pt idx="175">
                        <c:v>79.576999999999998</c:v>
                      </c:pt>
                      <c:pt idx="176">
                        <c:v>77.494</c:v>
                      </c:pt>
                      <c:pt idx="177">
                        <c:v>78</c:v>
                      </c:pt>
                      <c:pt idx="178">
                        <c:v>77.873000000000005</c:v>
                      </c:pt>
                      <c:pt idx="179">
                        <c:v>78.125</c:v>
                      </c:pt>
                      <c:pt idx="180">
                        <c:v>77.891000000000005</c:v>
                      </c:pt>
                      <c:pt idx="181">
                        <c:v>78.656000000000006</c:v>
                      </c:pt>
                      <c:pt idx="182">
                        <c:v>79.037999999999997</c:v>
                      </c:pt>
                      <c:pt idx="183">
                        <c:v>78.674000000000007</c:v>
                      </c:pt>
                      <c:pt idx="184">
                        <c:v>76.605000000000004</c:v>
                      </c:pt>
                      <c:pt idx="185">
                        <c:v>76.87</c:v>
                      </c:pt>
                      <c:pt idx="186">
                        <c:v>78.069999999999993</c:v>
                      </c:pt>
                      <c:pt idx="187">
                        <c:v>77.858999999999995</c:v>
                      </c:pt>
                      <c:pt idx="188">
                        <c:v>79</c:v>
                      </c:pt>
                      <c:pt idx="189">
                        <c:v>79.582999999999998</c:v>
                      </c:pt>
                      <c:pt idx="190">
                        <c:v>80.194999999999993</c:v>
                      </c:pt>
                      <c:pt idx="191">
                        <c:v>80.5</c:v>
                      </c:pt>
                      <c:pt idx="192">
                        <c:v>80.212000000000003</c:v>
                      </c:pt>
                      <c:pt idx="193">
                        <c:v>80.126999999999995</c:v>
                      </c:pt>
                      <c:pt idx="194">
                        <c:v>79.817999999999998</c:v>
                      </c:pt>
                      <c:pt idx="195">
                        <c:v>81.263000000000005</c:v>
                      </c:pt>
                      <c:pt idx="196">
                        <c:v>80.959000000000003</c:v>
                      </c:pt>
                      <c:pt idx="197">
                        <c:v>81.224999999999994</c:v>
                      </c:pt>
                      <c:pt idx="198">
                        <c:v>82.775000000000006</c:v>
                      </c:pt>
                      <c:pt idx="199">
                        <c:v>85.5</c:v>
                      </c:pt>
                      <c:pt idx="200">
                        <c:v>85.307000000000002</c:v>
                      </c:pt>
                      <c:pt idx="201">
                        <c:v>84.802000000000007</c:v>
                      </c:pt>
                      <c:pt idx="202">
                        <c:v>83.429000000000002</c:v>
                      </c:pt>
                      <c:pt idx="203">
                        <c:v>83.864000000000004</c:v>
                      </c:pt>
                      <c:pt idx="204">
                        <c:v>84</c:v>
                      </c:pt>
                      <c:pt idx="205">
                        <c:v>84.5</c:v>
                      </c:pt>
                      <c:pt idx="206">
                        <c:v>84.558999999999997</c:v>
                      </c:pt>
                      <c:pt idx="207">
                        <c:v>84.001999999999995</c:v>
                      </c:pt>
                      <c:pt idx="208">
                        <c:v>83.66</c:v>
                      </c:pt>
                      <c:pt idx="209">
                        <c:v>85.546999999999997</c:v>
                      </c:pt>
                      <c:pt idx="210">
                        <c:v>85.38</c:v>
                      </c:pt>
                      <c:pt idx="211">
                        <c:v>86.224000000000004</c:v>
                      </c:pt>
                      <c:pt idx="212">
                        <c:v>85.474999999999994</c:v>
                      </c:pt>
                      <c:pt idx="213">
                        <c:v>86.097999999999999</c:v>
                      </c:pt>
                      <c:pt idx="214">
                        <c:v>88.180999999999997</c:v>
                      </c:pt>
                      <c:pt idx="215">
                        <c:v>87.47</c:v>
                      </c:pt>
                      <c:pt idx="216">
                        <c:v>87</c:v>
                      </c:pt>
                      <c:pt idx="217">
                        <c:v>86.974999999999994</c:v>
                      </c:pt>
                      <c:pt idx="218">
                        <c:v>86.5</c:v>
                      </c:pt>
                      <c:pt idx="219">
                        <c:v>85.5</c:v>
                      </c:pt>
                      <c:pt idx="220">
                        <c:v>84.043999999999997</c:v>
                      </c:pt>
                      <c:pt idx="221">
                        <c:v>82.95</c:v>
                      </c:pt>
                      <c:pt idx="222">
                        <c:v>82.75</c:v>
                      </c:pt>
                      <c:pt idx="223">
                        <c:v>82.616</c:v>
                      </c:pt>
                      <c:pt idx="224">
                        <c:v>82.891999999999996</c:v>
                      </c:pt>
                      <c:pt idx="225">
                        <c:v>82.078000000000003</c:v>
                      </c:pt>
                      <c:pt idx="226">
                        <c:v>81.605000000000004</c:v>
                      </c:pt>
                      <c:pt idx="227">
                        <c:v>82</c:v>
                      </c:pt>
                      <c:pt idx="228">
                        <c:v>78.331999999999994</c:v>
                      </c:pt>
                      <c:pt idx="229">
                        <c:v>79.75</c:v>
                      </c:pt>
                      <c:pt idx="230">
                        <c:v>79.352999999999994</c:v>
                      </c:pt>
                      <c:pt idx="231">
                        <c:v>80.346000000000004</c:v>
                      </c:pt>
                      <c:pt idx="232">
                        <c:v>81</c:v>
                      </c:pt>
                      <c:pt idx="233">
                        <c:v>81.72</c:v>
                      </c:pt>
                      <c:pt idx="234">
                        <c:v>82.7</c:v>
                      </c:pt>
                      <c:pt idx="235">
                        <c:v>82.456000000000003</c:v>
                      </c:pt>
                      <c:pt idx="236">
                        <c:v>82.02</c:v>
                      </c:pt>
                      <c:pt idx="237">
                        <c:v>81.807000000000002</c:v>
                      </c:pt>
                      <c:pt idx="238">
                        <c:v>80.162000000000006</c:v>
                      </c:pt>
                      <c:pt idx="239">
                        <c:v>79.557000000000002</c:v>
                      </c:pt>
                      <c:pt idx="240">
                        <c:v>80</c:v>
                      </c:pt>
                      <c:pt idx="241">
                        <c:v>79.17</c:v>
                      </c:pt>
                      <c:pt idx="242">
                        <c:v>79.912999999999997</c:v>
                      </c:pt>
                      <c:pt idx="243">
                        <c:v>77.623000000000005</c:v>
                      </c:pt>
                      <c:pt idx="244">
                        <c:v>76.572000000000003</c:v>
                      </c:pt>
                      <c:pt idx="245">
                        <c:v>76.073999999999998</c:v>
                      </c:pt>
                      <c:pt idx="246">
                        <c:v>75.009</c:v>
                      </c:pt>
                      <c:pt idx="247">
                        <c:v>74.972999999999999</c:v>
                      </c:pt>
                      <c:pt idx="248">
                        <c:v>74.745999999999995</c:v>
                      </c:pt>
                      <c:pt idx="249">
                        <c:v>75.117999999999995</c:v>
                      </c:pt>
                      <c:pt idx="250">
                        <c:v>75.510000000000005</c:v>
                      </c:pt>
                      <c:pt idx="251">
                        <c:v>77.25</c:v>
                      </c:pt>
                      <c:pt idx="252">
                        <c:v>76.8</c:v>
                      </c:pt>
                      <c:pt idx="253">
                        <c:v>77.25</c:v>
                      </c:pt>
                      <c:pt idx="254">
                        <c:v>76.78</c:v>
                      </c:pt>
                      <c:pt idx="255">
                        <c:v>76.78</c:v>
                      </c:pt>
                      <c:pt idx="256">
                        <c:v>75.363</c:v>
                      </c:pt>
                      <c:pt idx="257">
                        <c:v>75.25</c:v>
                      </c:pt>
                      <c:pt idx="258">
                        <c:v>75.706999999999994</c:v>
                      </c:pt>
                      <c:pt idx="259">
                        <c:v>75.436999999999998</c:v>
                      </c:pt>
                      <c:pt idx="260">
                        <c:v>76.210999999999999</c:v>
                      </c:pt>
                      <c:pt idx="261">
                        <c:v>77.138999999999996</c:v>
                      </c:pt>
                      <c:pt idx="262">
                        <c:v>75.724999999999994</c:v>
                      </c:pt>
                      <c:pt idx="263">
                        <c:v>76.156999999999996</c:v>
                      </c:pt>
                      <c:pt idx="264">
                        <c:v>75.650000000000006</c:v>
                      </c:pt>
                      <c:pt idx="265">
                        <c:v>76.75</c:v>
                      </c:pt>
                      <c:pt idx="266">
                        <c:v>78.167000000000002</c:v>
                      </c:pt>
                      <c:pt idx="267">
                        <c:v>78.248999999999995</c:v>
                      </c:pt>
                      <c:pt idx="268">
                        <c:v>79.834999999999994</c:v>
                      </c:pt>
                      <c:pt idx="269">
                        <c:v>78.379000000000005</c:v>
                      </c:pt>
                      <c:pt idx="270">
                        <c:v>78.075000000000003</c:v>
                      </c:pt>
                      <c:pt idx="271">
                        <c:v>77.896000000000001</c:v>
                      </c:pt>
                      <c:pt idx="272">
                        <c:v>77.536000000000001</c:v>
                      </c:pt>
                      <c:pt idx="273">
                        <c:v>74.498000000000005</c:v>
                      </c:pt>
                      <c:pt idx="274">
                        <c:v>74</c:v>
                      </c:pt>
                      <c:pt idx="275">
                        <c:v>74.47</c:v>
                      </c:pt>
                      <c:pt idx="276">
                        <c:v>74.483999999999995</c:v>
                      </c:pt>
                      <c:pt idx="277">
                        <c:v>73.563999999999993</c:v>
                      </c:pt>
                      <c:pt idx="278">
                        <c:v>75.75</c:v>
                      </c:pt>
                      <c:pt idx="279">
                        <c:v>75.875</c:v>
                      </c:pt>
                      <c:pt idx="280">
                        <c:v>75.650000000000006</c:v>
                      </c:pt>
                      <c:pt idx="281">
                        <c:v>75.951999999999998</c:v>
                      </c:pt>
                      <c:pt idx="282">
                        <c:v>75.531000000000006</c:v>
                      </c:pt>
                      <c:pt idx="283">
                        <c:v>75.018000000000001</c:v>
                      </c:pt>
                      <c:pt idx="284">
                        <c:v>74.938999999999993</c:v>
                      </c:pt>
                      <c:pt idx="285">
                        <c:v>75.497</c:v>
                      </c:pt>
                      <c:pt idx="286">
                        <c:v>76.058999999999997</c:v>
                      </c:pt>
                      <c:pt idx="287">
                        <c:v>75.567999999999998</c:v>
                      </c:pt>
                      <c:pt idx="288">
                        <c:v>75.858999999999995</c:v>
                      </c:pt>
                      <c:pt idx="289">
                        <c:v>76.5</c:v>
                      </c:pt>
                      <c:pt idx="290">
                        <c:v>75.962000000000003</c:v>
                      </c:pt>
                      <c:pt idx="291">
                        <c:v>76.5</c:v>
                      </c:pt>
                      <c:pt idx="292">
                        <c:v>76.210999999999999</c:v>
                      </c:pt>
                      <c:pt idx="293">
                        <c:v>76.078000000000003</c:v>
                      </c:pt>
                      <c:pt idx="294">
                        <c:v>75.831000000000003</c:v>
                      </c:pt>
                      <c:pt idx="295">
                        <c:v>75.98</c:v>
                      </c:pt>
                      <c:pt idx="296">
                        <c:v>75.471000000000004</c:v>
                      </c:pt>
                      <c:pt idx="297">
                        <c:v>76.539000000000001</c:v>
                      </c:pt>
                      <c:pt idx="298">
                        <c:v>76.241</c:v>
                      </c:pt>
                      <c:pt idx="299">
                        <c:v>76.262</c:v>
                      </c:pt>
                      <c:pt idx="300">
                        <c:v>76.269000000000005</c:v>
                      </c:pt>
                      <c:pt idx="301">
                        <c:v>76.113</c:v>
                      </c:pt>
                      <c:pt idx="302">
                        <c:v>75.436000000000007</c:v>
                      </c:pt>
                      <c:pt idx="303">
                        <c:v>74.75</c:v>
                      </c:pt>
                      <c:pt idx="304">
                        <c:v>73.593000000000004</c:v>
                      </c:pt>
                      <c:pt idx="305">
                        <c:v>72.927999999999997</c:v>
                      </c:pt>
                      <c:pt idx="306">
                        <c:v>72.5</c:v>
                      </c:pt>
                      <c:pt idx="307">
                        <c:v>71.692999999999998</c:v>
                      </c:pt>
                      <c:pt idx="308">
                        <c:v>72</c:v>
                      </c:pt>
                      <c:pt idx="309">
                        <c:v>71.141999999999996</c:v>
                      </c:pt>
                      <c:pt idx="310">
                        <c:v>70.22</c:v>
                      </c:pt>
                      <c:pt idx="311">
                        <c:v>69.542000000000002</c:v>
                      </c:pt>
                      <c:pt idx="312">
                        <c:v>69.381</c:v>
                      </c:pt>
                      <c:pt idx="313">
                        <c:v>71.2</c:v>
                      </c:pt>
                      <c:pt idx="314">
                        <c:v>71.5</c:v>
                      </c:pt>
                      <c:pt idx="315">
                        <c:v>71.5</c:v>
                      </c:pt>
                      <c:pt idx="316">
                        <c:v>72.75</c:v>
                      </c:pt>
                      <c:pt idx="317">
                        <c:v>73.429000000000002</c:v>
                      </c:pt>
                      <c:pt idx="318">
                        <c:v>74.25</c:v>
                      </c:pt>
                      <c:pt idx="319">
                        <c:v>74.430000000000007</c:v>
                      </c:pt>
                      <c:pt idx="320">
                        <c:v>75.75</c:v>
                      </c:pt>
                      <c:pt idx="321">
                        <c:v>75.795000000000002</c:v>
                      </c:pt>
                      <c:pt idx="322">
                        <c:v>75.5</c:v>
                      </c:pt>
                      <c:pt idx="323">
                        <c:v>75.5</c:v>
                      </c:pt>
                      <c:pt idx="324">
                        <c:v>73.066999999999993</c:v>
                      </c:pt>
                      <c:pt idx="325">
                        <c:v>72.12</c:v>
                      </c:pt>
                      <c:pt idx="326">
                        <c:v>72.415999999999997</c:v>
                      </c:pt>
                      <c:pt idx="327">
                        <c:v>72</c:v>
                      </c:pt>
                      <c:pt idx="328">
                        <c:v>71.503</c:v>
                      </c:pt>
                      <c:pt idx="329">
                        <c:v>72.813000000000002</c:v>
                      </c:pt>
                      <c:pt idx="330">
                        <c:v>73.073999999999998</c:v>
                      </c:pt>
                      <c:pt idx="331">
                        <c:v>73</c:v>
                      </c:pt>
                      <c:pt idx="332">
                        <c:v>73.459999999999994</c:v>
                      </c:pt>
                      <c:pt idx="333">
                        <c:v>73.367000000000004</c:v>
                      </c:pt>
                      <c:pt idx="334">
                        <c:v>75.995999999999995</c:v>
                      </c:pt>
                      <c:pt idx="335">
                        <c:v>75</c:v>
                      </c:pt>
                      <c:pt idx="336">
                        <c:v>73.129000000000005</c:v>
                      </c:pt>
                      <c:pt idx="337">
                        <c:v>72.691000000000003</c:v>
                      </c:pt>
                      <c:pt idx="338">
                        <c:v>72.316999999999993</c:v>
                      </c:pt>
                      <c:pt idx="339">
                        <c:v>72.521000000000001</c:v>
                      </c:pt>
                      <c:pt idx="340">
                        <c:v>70.736999999999995</c:v>
                      </c:pt>
                      <c:pt idx="341">
                        <c:v>71.17</c:v>
                      </c:pt>
                      <c:pt idx="342">
                        <c:v>70.724000000000004</c:v>
                      </c:pt>
                      <c:pt idx="343">
                        <c:v>70.343000000000004</c:v>
                      </c:pt>
                      <c:pt idx="344">
                        <c:v>69.828000000000003</c:v>
                      </c:pt>
                      <c:pt idx="345">
                        <c:v>69.335999999999999</c:v>
                      </c:pt>
                      <c:pt idx="346">
                        <c:v>68.930000000000007</c:v>
                      </c:pt>
                      <c:pt idx="347">
                        <c:v>70.695999999999998</c:v>
                      </c:pt>
                      <c:pt idx="348">
                        <c:v>71.5</c:v>
                      </c:pt>
                      <c:pt idx="349">
                        <c:v>71.25</c:v>
                      </c:pt>
                      <c:pt idx="350">
                        <c:v>71.5</c:v>
                      </c:pt>
                      <c:pt idx="351">
                        <c:v>71.02</c:v>
                      </c:pt>
                      <c:pt idx="352">
                        <c:v>71.25</c:v>
                      </c:pt>
                      <c:pt idx="353">
                        <c:v>71.5</c:v>
                      </c:pt>
                      <c:pt idx="354">
                        <c:v>72.475999999999999</c:v>
                      </c:pt>
                      <c:pt idx="355">
                        <c:v>72.25</c:v>
                      </c:pt>
                      <c:pt idx="356">
                        <c:v>71.906000000000006</c:v>
                      </c:pt>
                      <c:pt idx="357">
                        <c:v>71.834999999999994</c:v>
                      </c:pt>
                      <c:pt idx="358">
                        <c:v>71.25</c:v>
                      </c:pt>
                      <c:pt idx="359">
                        <c:v>70.5</c:v>
                      </c:pt>
                      <c:pt idx="360">
                        <c:v>69.373000000000005</c:v>
                      </c:pt>
                      <c:pt idx="361">
                        <c:v>71</c:v>
                      </c:pt>
                      <c:pt idx="362">
                        <c:v>70</c:v>
                      </c:pt>
                      <c:pt idx="363">
                        <c:v>70.5</c:v>
                      </c:pt>
                      <c:pt idx="364">
                        <c:v>70.397999999999996</c:v>
                      </c:pt>
                      <c:pt idx="365">
                        <c:v>70.25</c:v>
                      </c:pt>
                      <c:pt idx="366">
                        <c:v>71.25</c:v>
                      </c:pt>
                      <c:pt idx="367">
                        <c:v>71.885000000000005</c:v>
                      </c:pt>
                      <c:pt idx="368">
                        <c:v>71.105999999999995</c:v>
                      </c:pt>
                      <c:pt idx="369">
                        <c:v>70.75</c:v>
                      </c:pt>
                      <c:pt idx="370">
                        <c:v>70.051000000000002</c:v>
                      </c:pt>
                      <c:pt idx="371">
                        <c:v>70.052000000000007</c:v>
                      </c:pt>
                      <c:pt idx="372">
                        <c:v>70.271000000000001</c:v>
                      </c:pt>
                      <c:pt idx="373">
                        <c:v>70.5</c:v>
                      </c:pt>
                      <c:pt idx="374">
                        <c:v>72.100999999999999</c:v>
                      </c:pt>
                      <c:pt idx="375">
                        <c:v>71.875</c:v>
                      </c:pt>
                      <c:pt idx="376">
                        <c:v>71.290000000000006</c:v>
                      </c:pt>
                      <c:pt idx="377">
                        <c:v>70.415000000000006</c:v>
                      </c:pt>
                      <c:pt idx="378">
                        <c:v>70.016999999999996</c:v>
                      </c:pt>
                      <c:pt idx="379">
                        <c:v>69.698999999999998</c:v>
                      </c:pt>
                      <c:pt idx="380">
                        <c:v>69.875</c:v>
                      </c:pt>
                      <c:pt idx="381">
                        <c:v>70.644999999999996</c:v>
                      </c:pt>
                      <c:pt idx="382">
                        <c:v>70.997</c:v>
                      </c:pt>
                      <c:pt idx="383">
                        <c:v>70.61</c:v>
                      </c:pt>
                      <c:pt idx="384">
                        <c:v>70.132999999999996</c:v>
                      </c:pt>
                      <c:pt idx="385">
                        <c:v>70.366</c:v>
                      </c:pt>
                      <c:pt idx="386">
                        <c:v>69.393000000000001</c:v>
                      </c:pt>
                      <c:pt idx="387">
                        <c:v>69.510000000000005</c:v>
                      </c:pt>
                      <c:pt idx="388">
                        <c:v>69.5</c:v>
                      </c:pt>
                      <c:pt idx="389">
                        <c:v>69.64</c:v>
                      </c:pt>
                      <c:pt idx="390">
                        <c:v>69.712000000000003</c:v>
                      </c:pt>
                      <c:pt idx="391">
                        <c:v>69.53</c:v>
                      </c:pt>
                      <c:pt idx="392">
                        <c:v>69.347999999999999</c:v>
                      </c:pt>
                      <c:pt idx="393">
                        <c:v>70.061999999999998</c:v>
                      </c:pt>
                      <c:pt idx="394">
                        <c:v>69.936999999999998</c:v>
                      </c:pt>
                      <c:pt idx="395">
                        <c:v>69.912999999999997</c:v>
                      </c:pt>
                      <c:pt idx="396">
                        <c:v>69.936000000000007</c:v>
                      </c:pt>
                      <c:pt idx="397">
                        <c:v>70.248000000000005</c:v>
                      </c:pt>
                      <c:pt idx="398">
                        <c:v>70.652000000000001</c:v>
                      </c:pt>
                      <c:pt idx="399">
                        <c:v>70.995999999999995</c:v>
                      </c:pt>
                      <c:pt idx="400">
                        <c:v>71.253</c:v>
                      </c:pt>
                      <c:pt idx="401">
                        <c:v>71.628</c:v>
                      </c:pt>
                      <c:pt idx="402">
                        <c:v>71.682000000000002</c:v>
                      </c:pt>
                      <c:pt idx="403">
                        <c:v>71.498000000000005</c:v>
                      </c:pt>
                      <c:pt idx="404">
                        <c:v>71.525000000000006</c:v>
                      </c:pt>
                      <c:pt idx="405">
                        <c:v>71.457999999999998</c:v>
                      </c:pt>
                      <c:pt idx="406">
                        <c:v>71.536000000000001</c:v>
                      </c:pt>
                      <c:pt idx="407">
                        <c:v>71.126999999999995</c:v>
                      </c:pt>
                      <c:pt idx="408">
                        <c:v>70.497</c:v>
                      </c:pt>
                      <c:pt idx="409">
                        <c:v>70.402000000000001</c:v>
                      </c:pt>
                      <c:pt idx="410">
                        <c:v>69.781999999999996</c:v>
                      </c:pt>
                      <c:pt idx="411">
                        <c:v>69.207999999999998</c:v>
                      </c:pt>
                      <c:pt idx="412">
                        <c:v>69.16</c:v>
                      </c:pt>
                      <c:pt idx="413">
                        <c:v>69.272999999999996</c:v>
                      </c:pt>
                      <c:pt idx="414">
                        <c:v>69.828000000000003</c:v>
                      </c:pt>
                      <c:pt idx="415">
                        <c:v>69.260999999999996</c:v>
                      </c:pt>
                      <c:pt idx="416">
                        <c:v>69.680999999999997</c:v>
                      </c:pt>
                      <c:pt idx="417">
                        <c:v>70.400000000000006</c:v>
                      </c:pt>
                      <c:pt idx="418">
                        <c:v>70.834000000000003</c:v>
                      </c:pt>
                      <c:pt idx="419">
                        <c:v>70.863</c:v>
                      </c:pt>
                      <c:pt idx="420">
                        <c:v>71.078999999999994</c:v>
                      </c:pt>
                      <c:pt idx="421">
                        <c:v>70.567999999999998</c:v>
                      </c:pt>
                      <c:pt idx="422">
                        <c:v>71.224000000000004</c:v>
                      </c:pt>
                      <c:pt idx="423">
                        <c:v>71.186000000000007</c:v>
                      </c:pt>
                      <c:pt idx="424">
                        <c:v>71.668000000000006</c:v>
                      </c:pt>
                      <c:pt idx="425">
                        <c:v>71.486000000000004</c:v>
                      </c:pt>
                      <c:pt idx="426">
                        <c:v>71.573999999999998</c:v>
                      </c:pt>
                      <c:pt idx="427">
                        <c:v>71.623999999999995</c:v>
                      </c:pt>
                      <c:pt idx="428">
                        <c:v>71.08</c:v>
                      </c:pt>
                      <c:pt idx="429">
                        <c:v>70.405000000000001</c:v>
                      </c:pt>
                      <c:pt idx="430">
                        <c:v>69.454999999999998</c:v>
                      </c:pt>
                      <c:pt idx="431">
                        <c:v>68.724999999999994</c:v>
                      </c:pt>
                      <c:pt idx="432">
                        <c:v>68.52</c:v>
                      </c:pt>
                      <c:pt idx="433">
                        <c:v>68.772000000000006</c:v>
                      </c:pt>
                      <c:pt idx="434">
                        <c:v>69.667000000000002</c:v>
                      </c:pt>
                      <c:pt idx="435">
                        <c:v>69.581000000000003</c:v>
                      </c:pt>
                      <c:pt idx="436">
                        <c:v>69.704999999999998</c:v>
                      </c:pt>
                      <c:pt idx="437">
                        <c:v>70.164000000000001</c:v>
                      </c:pt>
                      <c:pt idx="438">
                        <c:v>69.738</c:v>
                      </c:pt>
                      <c:pt idx="439">
                        <c:v>68.552000000000007</c:v>
                      </c:pt>
                      <c:pt idx="440">
                        <c:v>68.694000000000003</c:v>
                      </c:pt>
                      <c:pt idx="441">
                        <c:v>68.962999999999994</c:v>
                      </c:pt>
                      <c:pt idx="442">
                        <c:v>68.926000000000002</c:v>
                      </c:pt>
                      <c:pt idx="443">
                        <c:v>68.881</c:v>
                      </c:pt>
                      <c:pt idx="444">
                        <c:v>69.168000000000006</c:v>
                      </c:pt>
                      <c:pt idx="445">
                        <c:v>69.375</c:v>
                      </c:pt>
                      <c:pt idx="446">
                        <c:v>68.771000000000001</c:v>
                      </c:pt>
                      <c:pt idx="447">
                        <c:v>68.808000000000007</c:v>
                      </c:pt>
                      <c:pt idx="448">
                        <c:v>69.844999999999999</c:v>
                      </c:pt>
                      <c:pt idx="449">
                        <c:v>69.962000000000003</c:v>
                      </c:pt>
                      <c:pt idx="450">
                        <c:v>70.248999999999995</c:v>
                      </c:pt>
                      <c:pt idx="451">
                        <c:v>70.793000000000006</c:v>
                      </c:pt>
                      <c:pt idx="452">
                        <c:v>70.968000000000004</c:v>
                      </c:pt>
                      <c:pt idx="453">
                        <c:v>71.102000000000004</c:v>
                      </c:pt>
                      <c:pt idx="454">
                        <c:v>71.323999999999998</c:v>
                      </c:pt>
                      <c:pt idx="455">
                        <c:v>71.677999999999997</c:v>
                      </c:pt>
                      <c:pt idx="456">
                        <c:v>71.739000000000004</c:v>
                      </c:pt>
                      <c:pt idx="457">
                        <c:v>70.447999999999993</c:v>
                      </c:pt>
                      <c:pt idx="458">
                        <c:v>69.546999999999997</c:v>
                      </c:pt>
                      <c:pt idx="459">
                        <c:v>70.477000000000004</c:v>
                      </c:pt>
                      <c:pt idx="460">
                        <c:v>70.814999999999998</c:v>
                      </c:pt>
                      <c:pt idx="461">
                        <c:v>70.543000000000006</c:v>
                      </c:pt>
                      <c:pt idx="462">
                        <c:v>71.319999999999993</c:v>
                      </c:pt>
                      <c:pt idx="463">
                        <c:v>71.605000000000004</c:v>
                      </c:pt>
                      <c:pt idx="464">
                        <c:v>72.52</c:v>
                      </c:pt>
                      <c:pt idx="465">
                        <c:v>72.224999999999994</c:v>
                      </c:pt>
                      <c:pt idx="466">
                        <c:v>72.363</c:v>
                      </c:pt>
                      <c:pt idx="467">
                        <c:v>72.195999999999998</c:v>
                      </c:pt>
                      <c:pt idx="468">
                        <c:v>71.801000000000002</c:v>
                      </c:pt>
                      <c:pt idx="469">
                        <c:v>71.495000000000005</c:v>
                      </c:pt>
                      <c:pt idx="470">
                        <c:v>71.293000000000006</c:v>
                      </c:pt>
                      <c:pt idx="471">
                        <c:v>71.218000000000004</c:v>
                      </c:pt>
                      <c:pt idx="472">
                        <c:v>70.61</c:v>
                      </c:pt>
                      <c:pt idx="473">
                        <c:v>70.778999999999996</c:v>
                      </c:pt>
                      <c:pt idx="474">
                        <c:v>70.757000000000005</c:v>
                      </c:pt>
                      <c:pt idx="475">
                        <c:v>70.405000000000001</c:v>
                      </c:pt>
                      <c:pt idx="476">
                        <c:v>70.465999999999994</c:v>
                      </c:pt>
                      <c:pt idx="477">
                        <c:v>70.56</c:v>
                      </c:pt>
                      <c:pt idx="478">
                        <c:v>71.025000000000006</c:v>
                      </c:pt>
                      <c:pt idx="479">
                        <c:v>71.106999999999999</c:v>
                      </c:pt>
                      <c:pt idx="480">
                        <c:v>71.081000000000003</c:v>
                      </c:pt>
                      <c:pt idx="481">
                        <c:v>70.902000000000001</c:v>
                      </c:pt>
                      <c:pt idx="482">
                        <c:v>70.918999999999997</c:v>
                      </c:pt>
                      <c:pt idx="483">
                        <c:v>71.143000000000001</c:v>
                      </c:pt>
                      <c:pt idx="484">
                        <c:v>72.597999999999999</c:v>
                      </c:pt>
                      <c:pt idx="485">
                        <c:v>72.201999999999998</c:v>
                      </c:pt>
                      <c:pt idx="486">
                        <c:v>72.22</c:v>
                      </c:pt>
                      <c:pt idx="487">
                        <c:v>73.194000000000003</c:v>
                      </c:pt>
                      <c:pt idx="488">
                        <c:v>73.742000000000004</c:v>
                      </c:pt>
                      <c:pt idx="489">
                        <c:v>73.968000000000004</c:v>
                      </c:pt>
                      <c:pt idx="490">
                        <c:v>73.150999999999996</c:v>
                      </c:pt>
                      <c:pt idx="491">
                        <c:v>72.738</c:v>
                      </c:pt>
                      <c:pt idx="492">
                        <c:v>73.168000000000006</c:v>
                      </c:pt>
                      <c:pt idx="493">
                        <c:v>72.509</c:v>
                      </c:pt>
                      <c:pt idx="494">
                        <c:v>72.465999999999994</c:v>
                      </c:pt>
                      <c:pt idx="495">
                        <c:v>71.73</c:v>
                      </c:pt>
                      <c:pt idx="496">
                        <c:v>70.335999999999999</c:v>
                      </c:pt>
                      <c:pt idx="497">
                        <c:v>70.230999999999995</c:v>
                      </c:pt>
                      <c:pt idx="498">
                        <c:v>70.373000000000005</c:v>
                      </c:pt>
                      <c:pt idx="499">
                        <c:v>70.778000000000006</c:v>
                      </c:pt>
                      <c:pt idx="500">
                        <c:v>68.992000000000004</c:v>
                      </c:pt>
                      <c:pt idx="501">
                        <c:v>67.685000000000002</c:v>
                      </c:pt>
                      <c:pt idx="502">
                        <c:v>68.489000000000004</c:v>
                      </c:pt>
                      <c:pt idx="503">
                        <c:v>68.722999999999999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4851-4DD8-893C-2D3B0F4A4F8D}"/>
                  </c:ext>
                </c:extLst>
              </c15:ser>
            </c15:filteredLineSeries>
          </c:ext>
        </c:extLst>
      </c:lineChart>
      <c:dateAx>
        <c:axId val="1495160607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Offset val="100"/>
        <c:baseTimeUnit val="days"/>
      </c:dateAx>
      <c:valAx>
        <c:axId val="1495161855"/>
        <c:scaling>
          <c:orientation val="minMax"/>
          <c:min val="40"/>
        </c:scaling>
        <c:delete val="0"/>
        <c:axPos val="l"/>
        <c:numFmt formatCode="#,##0.00_);\(#,##0.0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rgbClr val="263238"/>
              </a:solidFill>
              <a:round/>
            </a:ln>
            <a:effectLst/>
          </c:spPr>
          <c:marker>
            <c:symbol val="none"/>
          </c:marker>
          <c:cat>
            <c:numRef>
              <c:f>Bond_Prices!$AC$4:$AC$507</c:f>
              <c:numCache>
                <c:formatCode>m/d/yyyy</c:formatCode>
                <c:ptCount val="504"/>
                <c:pt idx="0">
                  <c:v>44474</c:v>
                </c:pt>
                <c:pt idx="1">
                  <c:v>44475</c:v>
                </c:pt>
                <c:pt idx="2">
                  <c:v>44476</c:v>
                </c:pt>
                <c:pt idx="3">
                  <c:v>44477</c:v>
                </c:pt>
                <c:pt idx="4">
                  <c:v>44480</c:v>
                </c:pt>
                <c:pt idx="5">
                  <c:v>44481</c:v>
                </c:pt>
                <c:pt idx="6">
                  <c:v>44482</c:v>
                </c:pt>
                <c:pt idx="7">
                  <c:v>44483</c:v>
                </c:pt>
                <c:pt idx="8">
                  <c:v>44484</c:v>
                </c:pt>
                <c:pt idx="9">
                  <c:v>44487</c:v>
                </c:pt>
                <c:pt idx="10">
                  <c:v>44488</c:v>
                </c:pt>
                <c:pt idx="11">
                  <c:v>44489</c:v>
                </c:pt>
                <c:pt idx="12">
                  <c:v>44490</c:v>
                </c:pt>
                <c:pt idx="13">
                  <c:v>44491</c:v>
                </c:pt>
                <c:pt idx="14">
                  <c:v>44494</c:v>
                </c:pt>
                <c:pt idx="15">
                  <c:v>44495</c:v>
                </c:pt>
                <c:pt idx="16">
                  <c:v>44496</c:v>
                </c:pt>
                <c:pt idx="17">
                  <c:v>44497</c:v>
                </c:pt>
                <c:pt idx="18">
                  <c:v>44498</c:v>
                </c:pt>
                <c:pt idx="19">
                  <c:v>44501</c:v>
                </c:pt>
                <c:pt idx="20">
                  <c:v>44502</c:v>
                </c:pt>
                <c:pt idx="21">
                  <c:v>44503</c:v>
                </c:pt>
                <c:pt idx="22">
                  <c:v>44504</c:v>
                </c:pt>
                <c:pt idx="23">
                  <c:v>44505</c:v>
                </c:pt>
                <c:pt idx="24">
                  <c:v>44508</c:v>
                </c:pt>
                <c:pt idx="25">
                  <c:v>44509</c:v>
                </c:pt>
                <c:pt idx="26">
                  <c:v>44510</c:v>
                </c:pt>
                <c:pt idx="27">
                  <c:v>44511</c:v>
                </c:pt>
                <c:pt idx="28">
                  <c:v>44512</c:v>
                </c:pt>
                <c:pt idx="29">
                  <c:v>44515</c:v>
                </c:pt>
                <c:pt idx="30">
                  <c:v>44516</c:v>
                </c:pt>
                <c:pt idx="31">
                  <c:v>44517</c:v>
                </c:pt>
                <c:pt idx="32">
                  <c:v>44518</c:v>
                </c:pt>
                <c:pt idx="33">
                  <c:v>44519</c:v>
                </c:pt>
                <c:pt idx="34">
                  <c:v>44522</c:v>
                </c:pt>
                <c:pt idx="35">
                  <c:v>44523</c:v>
                </c:pt>
                <c:pt idx="36">
                  <c:v>44524</c:v>
                </c:pt>
                <c:pt idx="37">
                  <c:v>44526</c:v>
                </c:pt>
                <c:pt idx="38">
                  <c:v>44529</c:v>
                </c:pt>
                <c:pt idx="39">
                  <c:v>44530</c:v>
                </c:pt>
                <c:pt idx="40">
                  <c:v>44531</c:v>
                </c:pt>
                <c:pt idx="41">
                  <c:v>44532</c:v>
                </c:pt>
                <c:pt idx="42">
                  <c:v>44533</c:v>
                </c:pt>
                <c:pt idx="43">
                  <c:v>44536</c:v>
                </c:pt>
                <c:pt idx="44">
                  <c:v>44537</c:v>
                </c:pt>
                <c:pt idx="45">
                  <c:v>44538</c:v>
                </c:pt>
                <c:pt idx="46">
                  <c:v>44539</c:v>
                </c:pt>
                <c:pt idx="47">
                  <c:v>44540</c:v>
                </c:pt>
                <c:pt idx="48">
                  <c:v>44543</c:v>
                </c:pt>
                <c:pt idx="49">
                  <c:v>44544</c:v>
                </c:pt>
                <c:pt idx="50">
                  <c:v>44545</c:v>
                </c:pt>
                <c:pt idx="51">
                  <c:v>44546</c:v>
                </c:pt>
                <c:pt idx="52">
                  <c:v>44547</c:v>
                </c:pt>
                <c:pt idx="53">
                  <c:v>44550</c:v>
                </c:pt>
                <c:pt idx="54">
                  <c:v>44551</c:v>
                </c:pt>
                <c:pt idx="55">
                  <c:v>44552</c:v>
                </c:pt>
                <c:pt idx="56">
                  <c:v>44553</c:v>
                </c:pt>
                <c:pt idx="57">
                  <c:v>44557</c:v>
                </c:pt>
                <c:pt idx="58">
                  <c:v>44558</c:v>
                </c:pt>
                <c:pt idx="59">
                  <c:v>44559</c:v>
                </c:pt>
                <c:pt idx="60">
                  <c:v>44560</c:v>
                </c:pt>
                <c:pt idx="61">
                  <c:v>44561</c:v>
                </c:pt>
                <c:pt idx="62">
                  <c:v>44564</c:v>
                </c:pt>
                <c:pt idx="63">
                  <c:v>44565</c:v>
                </c:pt>
                <c:pt idx="64">
                  <c:v>44566</c:v>
                </c:pt>
                <c:pt idx="65">
                  <c:v>44567</c:v>
                </c:pt>
                <c:pt idx="66">
                  <c:v>44568</c:v>
                </c:pt>
                <c:pt idx="67">
                  <c:v>44571</c:v>
                </c:pt>
                <c:pt idx="68">
                  <c:v>44572</c:v>
                </c:pt>
                <c:pt idx="69">
                  <c:v>44573</c:v>
                </c:pt>
                <c:pt idx="70">
                  <c:v>44574</c:v>
                </c:pt>
                <c:pt idx="71">
                  <c:v>44575</c:v>
                </c:pt>
                <c:pt idx="72">
                  <c:v>44579</c:v>
                </c:pt>
                <c:pt idx="73">
                  <c:v>44580</c:v>
                </c:pt>
                <c:pt idx="74">
                  <c:v>44581</c:v>
                </c:pt>
                <c:pt idx="75">
                  <c:v>44582</c:v>
                </c:pt>
                <c:pt idx="76">
                  <c:v>44585</c:v>
                </c:pt>
                <c:pt idx="77">
                  <c:v>44586</c:v>
                </c:pt>
                <c:pt idx="78">
                  <c:v>44587</c:v>
                </c:pt>
                <c:pt idx="79">
                  <c:v>44588</c:v>
                </c:pt>
                <c:pt idx="80">
                  <c:v>44589</c:v>
                </c:pt>
                <c:pt idx="81">
                  <c:v>44592</c:v>
                </c:pt>
                <c:pt idx="82">
                  <c:v>44593</c:v>
                </c:pt>
                <c:pt idx="83">
                  <c:v>44594</c:v>
                </c:pt>
                <c:pt idx="84">
                  <c:v>44595</c:v>
                </c:pt>
                <c:pt idx="85">
                  <c:v>44596</c:v>
                </c:pt>
                <c:pt idx="86">
                  <c:v>44599</c:v>
                </c:pt>
                <c:pt idx="87">
                  <c:v>44600</c:v>
                </c:pt>
                <c:pt idx="88">
                  <c:v>44601</c:v>
                </c:pt>
                <c:pt idx="89">
                  <c:v>44602</c:v>
                </c:pt>
                <c:pt idx="90">
                  <c:v>44603</c:v>
                </c:pt>
                <c:pt idx="91">
                  <c:v>44606</c:v>
                </c:pt>
                <c:pt idx="92">
                  <c:v>44607</c:v>
                </c:pt>
                <c:pt idx="93">
                  <c:v>44608</c:v>
                </c:pt>
                <c:pt idx="94">
                  <c:v>44609</c:v>
                </c:pt>
                <c:pt idx="95">
                  <c:v>44610</c:v>
                </c:pt>
                <c:pt idx="96">
                  <c:v>44614</c:v>
                </c:pt>
                <c:pt idx="97">
                  <c:v>44615</c:v>
                </c:pt>
                <c:pt idx="98">
                  <c:v>44616</c:v>
                </c:pt>
                <c:pt idx="99">
                  <c:v>44617</c:v>
                </c:pt>
                <c:pt idx="100">
                  <c:v>44620</c:v>
                </c:pt>
                <c:pt idx="101">
                  <c:v>44621</c:v>
                </c:pt>
                <c:pt idx="102">
                  <c:v>44622</c:v>
                </c:pt>
                <c:pt idx="103">
                  <c:v>44623</c:v>
                </c:pt>
                <c:pt idx="104">
                  <c:v>44624</c:v>
                </c:pt>
                <c:pt idx="105">
                  <c:v>44627</c:v>
                </c:pt>
                <c:pt idx="106">
                  <c:v>44628</c:v>
                </c:pt>
                <c:pt idx="107">
                  <c:v>44629</c:v>
                </c:pt>
                <c:pt idx="108">
                  <c:v>44630</c:v>
                </c:pt>
                <c:pt idx="109">
                  <c:v>44631</c:v>
                </c:pt>
                <c:pt idx="110">
                  <c:v>44634</c:v>
                </c:pt>
                <c:pt idx="111">
                  <c:v>44635</c:v>
                </c:pt>
                <c:pt idx="112">
                  <c:v>44636</c:v>
                </c:pt>
                <c:pt idx="113">
                  <c:v>44637</c:v>
                </c:pt>
                <c:pt idx="114">
                  <c:v>44638</c:v>
                </c:pt>
                <c:pt idx="115">
                  <c:v>44641</c:v>
                </c:pt>
                <c:pt idx="116">
                  <c:v>44642</c:v>
                </c:pt>
                <c:pt idx="117">
                  <c:v>44643</c:v>
                </c:pt>
                <c:pt idx="118">
                  <c:v>44644</c:v>
                </c:pt>
                <c:pt idx="119">
                  <c:v>44645</c:v>
                </c:pt>
                <c:pt idx="120">
                  <c:v>44648</c:v>
                </c:pt>
                <c:pt idx="121">
                  <c:v>44649</c:v>
                </c:pt>
                <c:pt idx="122">
                  <c:v>44650</c:v>
                </c:pt>
                <c:pt idx="123">
                  <c:v>44651</c:v>
                </c:pt>
                <c:pt idx="124">
                  <c:v>44652</c:v>
                </c:pt>
                <c:pt idx="125">
                  <c:v>44655</c:v>
                </c:pt>
                <c:pt idx="126">
                  <c:v>44656</c:v>
                </c:pt>
                <c:pt idx="127">
                  <c:v>44657</c:v>
                </c:pt>
                <c:pt idx="128">
                  <c:v>44658</c:v>
                </c:pt>
                <c:pt idx="129">
                  <c:v>44659</c:v>
                </c:pt>
                <c:pt idx="130">
                  <c:v>44662</c:v>
                </c:pt>
                <c:pt idx="131">
                  <c:v>44663</c:v>
                </c:pt>
                <c:pt idx="132">
                  <c:v>44664</c:v>
                </c:pt>
                <c:pt idx="133">
                  <c:v>44665</c:v>
                </c:pt>
                <c:pt idx="134">
                  <c:v>44669</c:v>
                </c:pt>
                <c:pt idx="135">
                  <c:v>44670</c:v>
                </c:pt>
                <c:pt idx="136">
                  <c:v>44671</c:v>
                </c:pt>
                <c:pt idx="137">
                  <c:v>44672</c:v>
                </c:pt>
                <c:pt idx="138">
                  <c:v>44673</c:v>
                </c:pt>
                <c:pt idx="139">
                  <c:v>44676</c:v>
                </c:pt>
                <c:pt idx="140">
                  <c:v>44677</c:v>
                </c:pt>
                <c:pt idx="141">
                  <c:v>44678</c:v>
                </c:pt>
                <c:pt idx="142">
                  <c:v>44679</c:v>
                </c:pt>
                <c:pt idx="143">
                  <c:v>44680</c:v>
                </c:pt>
                <c:pt idx="144">
                  <c:v>44683</c:v>
                </c:pt>
                <c:pt idx="145">
                  <c:v>44684</c:v>
                </c:pt>
                <c:pt idx="146">
                  <c:v>44685</c:v>
                </c:pt>
                <c:pt idx="147">
                  <c:v>44686</c:v>
                </c:pt>
                <c:pt idx="148">
                  <c:v>44687</c:v>
                </c:pt>
                <c:pt idx="149">
                  <c:v>44690</c:v>
                </c:pt>
                <c:pt idx="150">
                  <c:v>44691</c:v>
                </c:pt>
                <c:pt idx="151">
                  <c:v>44692</c:v>
                </c:pt>
                <c:pt idx="152">
                  <c:v>44693</c:v>
                </c:pt>
                <c:pt idx="153">
                  <c:v>44694</c:v>
                </c:pt>
                <c:pt idx="154">
                  <c:v>44697</c:v>
                </c:pt>
                <c:pt idx="155">
                  <c:v>44698</c:v>
                </c:pt>
                <c:pt idx="156">
                  <c:v>44699</c:v>
                </c:pt>
                <c:pt idx="157">
                  <c:v>44700</c:v>
                </c:pt>
                <c:pt idx="158">
                  <c:v>44701</c:v>
                </c:pt>
                <c:pt idx="159">
                  <c:v>44704</c:v>
                </c:pt>
                <c:pt idx="160">
                  <c:v>44705</c:v>
                </c:pt>
                <c:pt idx="161">
                  <c:v>44706</c:v>
                </c:pt>
                <c:pt idx="162">
                  <c:v>44707</c:v>
                </c:pt>
                <c:pt idx="163">
                  <c:v>44708</c:v>
                </c:pt>
                <c:pt idx="164">
                  <c:v>44712</c:v>
                </c:pt>
                <c:pt idx="165">
                  <c:v>44713</c:v>
                </c:pt>
                <c:pt idx="166">
                  <c:v>44714</c:v>
                </c:pt>
                <c:pt idx="167">
                  <c:v>44715</c:v>
                </c:pt>
                <c:pt idx="168">
                  <c:v>44718</c:v>
                </c:pt>
                <c:pt idx="169">
                  <c:v>44719</c:v>
                </c:pt>
                <c:pt idx="170">
                  <c:v>44720</c:v>
                </c:pt>
                <c:pt idx="171">
                  <c:v>44721</c:v>
                </c:pt>
                <c:pt idx="172">
                  <c:v>44722</c:v>
                </c:pt>
                <c:pt idx="173">
                  <c:v>44725</c:v>
                </c:pt>
                <c:pt idx="174">
                  <c:v>44726</c:v>
                </c:pt>
                <c:pt idx="175">
                  <c:v>44727</c:v>
                </c:pt>
                <c:pt idx="176">
                  <c:v>44728</c:v>
                </c:pt>
                <c:pt idx="177">
                  <c:v>44729</c:v>
                </c:pt>
                <c:pt idx="178">
                  <c:v>44733</c:v>
                </c:pt>
                <c:pt idx="179">
                  <c:v>44734</c:v>
                </c:pt>
                <c:pt idx="180">
                  <c:v>44735</c:v>
                </c:pt>
                <c:pt idx="181">
                  <c:v>44736</c:v>
                </c:pt>
                <c:pt idx="182">
                  <c:v>44739</c:v>
                </c:pt>
                <c:pt idx="183">
                  <c:v>44740</c:v>
                </c:pt>
                <c:pt idx="184">
                  <c:v>44741</c:v>
                </c:pt>
                <c:pt idx="185">
                  <c:v>44742</c:v>
                </c:pt>
                <c:pt idx="186">
                  <c:v>44743</c:v>
                </c:pt>
                <c:pt idx="187">
                  <c:v>44747</c:v>
                </c:pt>
                <c:pt idx="188">
                  <c:v>44748</c:v>
                </c:pt>
                <c:pt idx="189">
                  <c:v>44749</c:v>
                </c:pt>
                <c:pt idx="190">
                  <c:v>44750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60</c:v>
                </c:pt>
                <c:pt idx="197">
                  <c:v>44761</c:v>
                </c:pt>
                <c:pt idx="198">
                  <c:v>44762</c:v>
                </c:pt>
                <c:pt idx="199">
                  <c:v>44763</c:v>
                </c:pt>
                <c:pt idx="200">
                  <c:v>44764</c:v>
                </c:pt>
                <c:pt idx="201">
                  <c:v>44767</c:v>
                </c:pt>
                <c:pt idx="202">
                  <c:v>44768</c:v>
                </c:pt>
                <c:pt idx="203">
                  <c:v>44769</c:v>
                </c:pt>
                <c:pt idx="204">
                  <c:v>44770</c:v>
                </c:pt>
                <c:pt idx="205">
                  <c:v>44771</c:v>
                </c:pt>
                <c:pt idx="206">
                  <c:v>44774</c:v>
                </c:pt>
                <c:pt idx="207">
                  <c:v>44775</c:v>
                </c:pt>
                <c:pt idx="208">
                  <c:v>44776</c:v>
                </c:pt>
                <c:pt idx="209">
                  <c:v>44777</c:v>
                </c:pt>
                <c:pt idx="210">
                  <c:v>44778</c:v>
                </c:pt>
                <c:pt idx="211">
                  <c:v>44781</c:v>
                </c:pt>
                <c:pt idx="212">
                  <c:v>44782</c:v>
                </c:pt>
                <c:pt idx="213">
                  <c:v>44783</c:v>
                </c:pt>
                <c:pt idx="214">
                  <c:v>44784</c:v>
                </c:pt>
                <c:pt idx="215">
                  <c:v>44785</c:v>
                </c:pt>
                <c:pt idx="216">
                  <c:v>44788</c:v>
                </c:pt>
                <c:pt idx="217">
                  <c:v>44789</c:v>
                </c:pt>
                <c:pt idx="218">
                  <c:v>44790</c:v>
                </c:pt>
                <c:pt idx="219">
                  <c:v>44791</c:v>
                </c:pt>
                <c:pt idx="220">
                  <c:v>44792</c:v>
                </c:pt>
                <c:pt idx="221">
                  <c:v>44795</c:v>
                </c:pt>
                <c:pt idx="222">
                  <c:v>44796</c:v>
                </c:pt>
                <c:pt idx="223">
                  <c:v>44797</c:v>
                </c:pt>
                <c:pt idx="224">
                  <c:v>44798</c:v>
                </c:pt>
                <c:pt idx="225">
                  <c:v>44799</c:v>
                </c:pt>
                <c:pt idx="226">
                  <c:v>44802</c:v>
                </c:pt>
                <c:pt idx="227">
                  <c:v>44803</c:v>
                </c:pt>
                <c:pt idx="228">
                  <c:v>44804</c:v>
                </c:pt>
                <c:pt idx="229">
                  <c:v>44805</c:v>
                </c:pt>
                <c:pt idx="230">
                  <c:v>44806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6</c:v>
                </c:pt>
                <c:pt idx="236">
                  <c:v>44817</c:v>
                </c:pt>
                <c:pt idx="237">
                  <c:v>44818</c:v>
                </c:pt>
                <c:pt idx="238">
                  <c:v>44819</c:v>
                </c:pt>
                <c:pt idx="239">
                  <c:v>44820</c:v>
                </c:pt>
                <c:pt idx="240">
                  <c:v>44823</c:v>
                </c:pt>
                <c:pt idx="241">
                  <c:v>44824</c:v>
                </c:pt>
                <c:pt idx="242">
                  <c:v>44825</c:v>
                </c:pt>
                <c:pt idx="243">
                  <c:v>44826</c:v>
                </c:pt>
                <c:pt idx="244">
                  <c:v>44827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7</c:v>
                </c:pt>
                <c:pt idx="251">
                  <c:v>44838</c:v>
                </c:pt>
                <c:pt idx="252">
                  <c:v>44839</c:v>
                </c:pt>
                <c:pt idx="253">
                  <c:v>44840</c:v>
                </c:pt>
                <c:pt idx="254">
                  <c:v>44841</c:v>
                </c:pt>
                <c:pt idx="255">
                  <c:v>44844</c:v>
                </c:pt>
                <c:pt idx="256">
                  <c:v>44845</c:v>
                </c:pt>
                <c:pt idx="257">
                  <c:v>44846</c:v>
                </c:pt>
                <c:pt idx="258">
                  <c:v>44847</c:v>
                </c:pt>
                <c:pt idx="259">
                  <c:v>44848</c:v>
                </c:pt>
                <c:pt idx="260">
                  <c:v>44851</c:v>
                </c:pt>
                <c:pt idx="261">
                  <c:v>44852</c:v>
                </c:pt>
                <c:pt idx="262">
                  <c:v>44853</c:v>
                </c:pt>
                <c:pt idx="263">
                  <c:v>44854</c:v>
                </c:pt>
                <c:pt idx="264">
                  <c:v>44855</c:v>
                </c:pt>
                <c:pt idx="265">
                  <c:v>44858</c:v>
                </c:pt>
                <c:pt idx="266">
                  <c:v>44859</c:v>
                </c:pt>
                <c:pt idx="267">
                  <c:v>44860</c:v>
                </c:pt>
                <c:pt idx="268">
                  <c:v>44861</c:v>
                </c:pt>
                <c:pt idx="269">
                  <c:v>44862</c:v>
                </c:pt>
                <c:pt idx="270">
                  <c:v>44865</c:v>
                </c:pt>
                <c:pt idx="271">
                  <c:v>44866</c:v>
                </c:pt>
                <c:pt idx="272">
                  <c:v>44867</c:v>
                </c:pt>
                <c:pt idx="273">
                  <c:v>44868</c:v>
                </c:pt>
                <c:pt idx="274">
                  <c:v>44869</c:v>
                </c:pt>
                <c:pt idx="275">
                  <c:v>44872</c:v>
                </c:pt>
                <c:pt idx="276">
                  <c:v>44873</c:v>
                </c:pt>
                <c:pt idx="277">
                  <c:v>44874</c:v>
                </c:pt>
                <c:pt idx="278">
                  <c:v>44875</c:v>
                </c:pt>
                <c:pt idx="279">
                  <c:v>44876</c:v>
                </c:pt>
                <c:pt idx="280">
                  <c:v>44879</c:v>
                </c:pt>
                <c:pt idx="281">
                  <c:v>44880</c:v>
                </c:pt>
                <c:pt idx="282">
                  <c:v>44881</c:v>
                </c:pt>
                <c:pt idx="283">
                  <c:v>44882</c:v>
                </c:pt>
                <c:pt idx="284">
                  <c:v>44883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90</c:v>
                </c:pt>
                <c:pt idx="289">
                  <c:v>44893</c:v>
                </c:pt>
                <c:pt idx="290">
                  <c:v>44894</c:v>
                </c:pt>
                <c:pt idx="291">
                  <c:v>44895</c:v>
                </c:pt>
                <c:pt idx="292">
                  <c:v>44896</c:v>
                </c:pt>
                <c:pt idx="293">
                  <c:v>44897</c:v>
                </c:pt>
                <c:pt idx="294">
                  <c:v>44900</c:v>
                </c:pt>
                <c:pt idx="295">
                  <c:v>44901</c:v>
                </c:pt>
                <c:pt idx="296">
                  <c:v>44902</c:v>
                </c:pt>
                <c:pt idx="297">
                  <c:v>44903</c:v>
                </c:pt>
                <c:pt idx="298">
                  <c:v>44904</c:v>
                </c:pt>
                <c:pt idx="299">
                  <c:v>44907</c:v>
                </c:pt>
                <c:pt idx="300">
                  <c:v>44908</c:v>
                </c:pt>
                <c:pt idx="301">
                  <c:v>44909</c:v>
                </c:pt>
                <c:pt idx="302">
                  <c:v>44910</c:v>
                </c:pt>
                <c:pt idx="303">
                  <c:v>44911</c:v>
                </c:pt>
                <c:pt idx="304">
                  <c:v>44914</c:v>
                </c:pt>
                <c:pt idx="305">
                  <c:v>44915</c:v>
                </c:pt>
                <c:pt idx="306">
                  <c:v>44916</c:v>
                </c:pt>
                <c:pt idx="307">
                  <c:v>44917</c:v>
                </c:pt>
                <c:pt idx="308">
                  <c:v>44918</c:v>
                </c:pt>
                <c:pt idx="309">
                  <c:v>44922</c:v>
                </c:pt>
                <c:pt idx="310">
                  <c:v>44923</c:v>
                </c:pt>
                <c:pt idx="311">
                  <c:v>44924</c:v>
                </c:pt>
                <c:pt idx="312">
                  <c:v>44925</c:v>
                </c:pt>
                <c:pt idx="313">
                  <c:v>44929</c:v>
                </c:pt>
                <c:pt idx="314">
                  <c:v>44930</c:v>
                </c:pt>
                <c:pt idx="315">
                  <c:v>44931</c:v>
                </c:pt>
                <c:pt idx="316">
                  <c:v>44932</c:v>
                </c:pt>
                <c:pt idx="317">
                  <c:v>44935</c:v>
                </c:pt>
                <c:pt idx="318">
                  <c:v>44936</c:v>
                </c:pt>
                <c:pt idx="319">
                  <c:v>44937</c:v>
                </c:pt>
                <c:pt idx="320">
                  <c:v>44938</c:v>
                </c:pt>
                <c:pt idx="321">
                  <c:v>44939</c:v>
                </c:pt>
                <c:pt idx="322">
                  <c:v>44943</c:v>
                </c:pt>
                <c:pt idx="323">
                  <c:v>44944</c:v>
                </c:pt>
                <c:pt idx="324">
                  <c:v>44945</c:v>
                </c:pt>
                <c:pt idx="325">
                  <c:v>44946</c:v>
                </c:pt>
                <c:pt idx="326">
                  <c:v>44949</c:v>
                </c:pt>
                <c:pt idx="327">
                  <c:v>44950</c:v>
                </c:pt>
                <c:pt idx="328">
                  <c:v>44951</c:v>
                </c:pt>
                <c:pt idx="329">
                  <c:v>44952</c:v>
                </c:pt>
                <c:pt idx="330">
                  <c:v>44953</c:v>
                </c:pt>
                <c:pt idx="331">
                  <c:v>44956</c:v>
                </c:pt>
                <c:pt idx="332">
                  <c:v>44957</c:v>
                </c:pt>
                <c:pt idx="333">
                  <c:v>44958</c:v>
                </c:pt>
                <c:pt idx="334">
                  <c:v>44959</c:v>
                </c:pt>
                <c:pt idx="335">
                  <c:v>44960</c:v>
                </c:pt>
                <c:pt idx="336">
                  <c:v>44963</c:v>
                </c:pt>
                <c:pt idx="337">
                  <c:v>44964</c:v>
                </c:pt>
                <c:pt idx="338">
                  <c:v>44965</c:v>
                </c:pt>
                <c:pt idx="339">
                  <c:v>44966</c:v>
                </c:pt>
                <c:pt idx="340">
                  <c:v>44967</c:v>
                </c:pt>
                <c:pt idx="341">
                  <c:v>44970</c:v>
                </c:pt>
                <c:pt idx="342">
                  <c:v>44971</c:v>
                </c:pt>
                <c:pt idx="343">
                  <c:v>44972</c:v>
                </c:pt>
                <c:pt idx="344">
                  <c:v>44973</c:v>
                </c:pt>
                <c:pt idx="345">
                  <c:v>44974</c:v>
                </c:pt>
                <c:pt idx="346">
                  <c:v>44978</c:v>
                </c:pt>
                <c:pt idx="347">
                  <c:v>44979</c:v>
                </c:pt>
                <c:pt idx="348">
                  <c:v>44980</c:v>
                </c:pt>
                <c:pt idx="349">
                  <c:v>44981</c:v>
                </c:pt>
                <c:pt idx="350">
                  <c:v>44984</c:v>
                </c:pt>
                <c:pt idx="351">
                  <c:v>44985</c:v>
                </c:pt>
                <c:pt idx="352">
                  <c:v>44986</c:v>
                </c:pt>
                <c:pt idx="353">
                  <c:v>44987</c:v>
                </c:pt>
                <c:pt idx="354">
                  <c:v>44988</c:v>
                </c:pt>
                <c:pt idx="355">
                  <c:v>44991</c:v>
                </c:pt>
                <c:pt idx="356">
                  <c:v>44992</c:v>
                </c:pt>
                <c:pt idx="357">
                  <c:v>44993</c:v>
                </c:pt>
                <c:pt idx="358">
                  <c:v>44994</c:v>
                </c:pt>
                <c:pt idx="359">
                  <c:v>44995</c:v>
                </c:pt>
                <c:pt idx="360">
                  <c:v>44998</c:v>
                </c:pt>
                <c:pt idx="361">
                  <c:v>44999</c:v>
                </c:pt>
                <c:pt idx="362">
                  <c:v>45000</c:v>
                </c:pt>
                <c:pt idx="363">
                  <c:v>45001</c:v>
                </c:pt>
                <c:pt idx="364">
                  <c:v>45002</c:v>
                </c:pt>
                <c:pt idx="365">
                  <c:v>45005</c:v>
                </c:pt>
                <c:pt idx="366">
                  <c:v>45006</c:v>
                </c:pt>
                <c:pt idx="367">
                  <c:v>45007</c:v>
                </c:pt>
                <c:pt idx="368">
                  <c:v>45008</c:v>
                </c:pt>
                <c:pt idx="369">
                  <c:v>45009</c:v>
                </c:pt>
                <c:pt idx="370">
                  <c:v>45012</c:v>
                </c:pt>
                <c:pt idx="371">
                  <c:v>45013</c:v>
                </c:pt>
                <c:pt idx="372">
                  <c:v>45014</c:v>
                </c:pt>
                <c:pt idx="373">
                  <c:v>45015</c:v>
                </c:pt>
                <c:pt idx="374">
                  <c:v>45016</c:v>
                </c:pt>
                <c:pt idx="375">
                  <c:v>45019</c:v>
                </c:pt>
                <c:pt idx="376">
                  <c:v>45020</c:v>
                </c:pt>
                <c:pt idx="377">
                  <c:v>45021</c:v>
                </c:pt>
                <c:pt idx="378">
                  <c:v>45022</c:v>
                </c:pt>
                <c:pt idx="379">
                  <c:v>45026</c:v>
                </c:pt>
                <c:pt idx="380">
                  <c:v>45027</c:v>
                </c:pt>
                <c:pt idx="381">
                  <c:v>45028</c:v>
                </c:pt>
                <c:pt idx="382">
                  <c:v>45029</c:v>
                </c:pt>
                <c:pt idx="383">
                  <c:v>45030</c:v>
                </c:pt>
                <c:pt idx="384">
                  <c:v>45033</c:v>
                </c:pt>
                <c:pt idx="385">
                  <c:v>45034</c:v>
                </c:pt>
                <c:pt idx="386">
                  <c:v>45035</c:v>
                </c:pt>
                <c:pt idx="387">
                  <c:v>45036</c:v>
                </c:pt>
                <c:pt idx="388">
                  <c:v>45037</c:v>
                </c:pt>
                <c:pt idx="389">
                  <c:v>45040</c:v>
                </c:pt>
                <c:pt idx="390">
                  <c:v>45041</c:v>
                </c:pt>
                <c:pt idx="391">
                  <c:v>45042</c:v>
                </c:pt>
                <c:pt idx="392">
                  <c:v>45043</c:v>
                </c:pt>
                <c:pt idx="393">
                  <c:v>45044</c:v>
                </c:pt>
                <c:pt idx="394">
                  <c:v>45047</c:v>
                </c:pt>
                <c:pt idx="395">
                  <c:v>45048</c:v>
                </c:pt>
                <c:pt idx="396">
                  <c:v>45049</c:v>
                </c:pt>
                <c:pt idx="397">
                  <c:v>45050</c:v>
                </c:pt>
                <c:pt idx="398">
                  <c:v>45051</c:v>
                </c:pt>
                <c:pt idx="399">
                  <c:v>45054</c:v>
                </c:pt>
                <c:pt idx="400">
                  <c:v>45055</c:v>
                </c:pt>
                <c:pt idx="401">
                  <c:v>45056</c:v>
                </c:pt>
                <c:pt idx="402">
                  <c:v>45057</c:v>
                </c:pt>
                <c:pt idx="403">
                  <c:v>45058</c:v>
                </c:pt>
                <c:pt idx="404">
                  <c:v>45061</c:v>
                </c:pt>
                <c:pt idx="405">
                  <c:v>45062</c:v>
                </c:pt>
                <c:pt idx="406">
                  <c:v>45063</c:v>
                </c:pt>
                <c:pt idx="407">
                  <c:v>45064</c:v>
                </c:pt>
                <c:pt idx="408">
                  <c:v>45065</c:v>
                </c:pt>
                <c:pt idx="409">
                  <c:v>45068</c:v>
                </c:pt>
                <c:pt idx="410">
                  <c:v>45069</c:v>
                </c:pt>
                <c:pt idx="411">
                  <c:v>45070</c:v>
                </c:pt>
                <c:pt idx="412">
                  <c:v>45071</c:v>
                </c:pt>
                <c:pt idx="413">
                  <c:v>45072</c:v>
                </c:pt>
                <c:pt idx="414">
                  <c:v>45076</c:v>
                </c:pt>
                <c:pt idx="415">
                  <c:v>45077</c:v>
                </c:pt>
                <c:pt idx="416">
                  <c:v>45078</c:v>
                </c:pt>
                <c:pt idx="417">
                  <c:v>45079</c:v>
                </c:pt>
                <c:pt idx="418">
                  <c:v>45082</c:v>
                </c:pt>
                <c:pt idx="419">
                  <c:v>45083</c:v>
                </c:pt>
                <c:pt idx="420">
                  <c:v>45084</c:v>
                </c:pt>
                <c:pt idx="421">
                  <c:v>45085</c:v>
                </c:pt>
                <c:pt idx="422">
                  <c:v>45086</c:v>
                </c:pt>
                <c:pt idx="423">
                  <c:v>45089</c:v>
                </c:pt>
                <c:pt idx="424">
                  <c:v>45090</c:v>
                </c:pt>
                <c:pt idx="425">
                  <c:v>45091</c:v>
                </c:pt>
                <c:pt idx="426">
                  <c:v>45092</c:v>
                </c:pt>
                <c:pt idx="427">
                  <c:v>45093</c:v>
                </c:pt>
                <c:pt idx="428">
                  <c:v>45097</c:v>
                </c:pt>
                <c:pt idx="429">
                  <c:v>45098</c:v>
                </c:pt>
                <c:pt idx="430">
                  <c:v>45099</c:v>
                </c:pt>
                <c:pt idx="431">
                  <c:v>45100</c:v>
                </c:pt>
                <c:pt idx="432">
                  <c:v>45103</c:v>
                </c:pt>
                <c:pt idx="433">
                  <c:v>45104</c:v>
                </c:pt>
                <c:pt idx="434">
                  <c:v>45105</c:v>
                </c:pt>
                <c:pt idx="435">
                  <c:v>45106</c:v>
                </c:pt>
                <c:pt idx="436">
                  <c:v>45107</c:v>
                </c:pt>
                <c:pt idx="437">
                  <c:v>45110</c:v>
                </c:pt>
                <c:pt idx="438">
                  <c:v>45112</c:v>
                </c:pt>
                <c:pt idx="439">
                  <c:v>45113</c:v>
                </c:pt>
                <c:pt idx="440">
                  <c:v>45114</c:v>
                </c:pt>
                <c:pt idx="441">
                  <c:v>45117</c:v>
                </c:pt>
                <c:pt idx="442">
                  <c:v>45118</c:v>
                </c:pt>
                <c:pt idx="443">
                  <c:v>45119</c:v>
                </c:pt>
                <c:pt idx="444">
                  <c:v>45120</c:v>
                </c:pt>
                <c:pt idx="445">
                  <c:v>45121</c:v>
                </c:pt>
                <c:pt idx="446">
                  <c:v>45124</c:v>
                </c:pt>
                <c:pt idx="447">
                  <c:v>45125</c:v>
                </c:pt>
                <c:pt idx="448">
                  <c:v>45126</c:v>
                </c:pt>
                <c:pt idx="449">
                  <c:v>45127</c:v>
                </c:pt>
                <c:pt idx="450">
                  <c:v>45128</c:v>
                </c:pt>
                <c:pt idx="451">
                  <c:v>45131</c:v>
                </c:pt>
                <c:pt idx="452">
                  <c:v>45132</c:v>
                </c:pt>
                <c:pt idx="453">
                  <c:v>45133</c:v>
                </c:pt>
                <c:pt idx="454">
                  <c:v>45134</c:v>
                </c:pt>
                <c:pt idx="455">
                  <c:v>45135</c:v>
                </c:pt>
                <c:pt idx="456">
                  <c:v>45138</c:v>
                </c:pt>
                <c:pt idx="457">
                  <c:v>45139</c:v>
                </c:pt>
                <c:pt idx="458">
                  <c:v>45140</c:v>
                </c:pt>
                <c:pt idx="459">
                  <c:v>45141</c:v>
                </c:pt>
                <c:pt idx="460">
                  <c:v>45142</c:v>
                </c:pt>
                <c:pt idx="461">
                  <c:v>45145</c:v>
                </c:pt>
                <c:pt idx="462">
                  <c:v>45146</c:v>
                </c:pt>
                <c:pt idx="463">
                  <c:v>45147</c:v>
                </c:pt>
                <c:pt idx="464">
                  <c:v>45148</c:v>
                </c:pt>
                <c:pt idx="465">
                  <c:v>45149</c:v>
                </c:pt>
                <c:pt idx="466">
                  <c:v>45152</c:v>
                </c:pt>
                <c:pt idx="467">
                  <c:v>45153</c:v>
                </c:pt>
                <c:pt idx="468">
                  <c:v>45154</c:v>
                </c:pt>
                <c:pt idx="469">
                  <c:v>45155</c:v>
                </c:pt>
                <c:pt idx="470">
                  <c:v>45156</c:v>
                </c:pt>
                <c:pt idx="471">
                  <c:v>45159</c:v>
                </c:pt>
                <c:pt idx="472">
                  <c:v>45160</c:v>
                </c:pt>
                <c:pt idx="473">
                  <c:v>45161</c:v>
                </c:pt>
                <c:pt idx="474">
                  <c:v>45162</c:v>
                </c:pt>
                <c:pt idx="475">
                  <c:v>45163</c:v>
                </c:pt>
                <c:pt idx="476">
                  <c:v>45166</c:v>
                </c:pt>
                <c:pt idx="477">
                  <c:v>45167</c:v>
                </c:pt>
                <c:pt idx="478">
                  <c:v>45168</c:v>
                </c:pt>
                <c:pt idx="479">
                  <c:v>45169</c:v>
                </c:pt>
                <c:pt idx="480">
                  <c:v>45170</c:v>
                </c:pt>
                <c:pt idx="481">
                  <c:v>45174</c:v>
                </c:pt>
                <c:pt idx="482">
                  <c:v>45175</c:v>
                </c:pt>
                <c:pt idx="483">
                  <c:v>45176</c:v>
                </c:pt>
                <c:pt idx="484">
                  <c:v>45177</c:v>
                </c:pt>
                <c:pt idx="485">
                  <c:v>45180</c:v>
                </c:pt>
                <c:pt idx="486">
                  <c:v>45181</c:v>
                </c:pt>
                <c:pt idx="487">
                  <c:v>45182</c:v>
                </c:pt>
                <c:pt idx="488">
                  <c:v>45183</c:v>
                </c:pt>
                <c:pt idx="489">
                  <c:v>45184</c:v>
                </c:pt>
                <c:pt idx="490">
                  <c:v>45187</c:v>
                </c:pt>
                <c:pt idx="491">
                  <c:v>45188</c:v>
                </c:pt>
                <c:pt idx="492">
                  <c:v>45189</c:v>
                </c:pt>
                <c:pt idx="493">
                  <c:v>45190</c:v>
                </c:pt>
                <c:pt idx="494">
                  <c:v>45191</c:v>
                </c:pt>
                <c:pt idx="495">
                  <c:v>45194</c:v>
                </c:pt>
                <c:pt idx="496">
                  <c:v>45195</c:v>
                </c:pt>
                <c:pt idx="497">
                  <c:v>45196</c:v>
                </c:pt>
                <c:pt idx="498">
                  <c:v>45197</c:v>
                </c:pt>
                <c:pt idx="499">
                  <c:v>45198</c:v>
                </c:pt>
                <c:pt idx="500">
                  <c:v>45201</c:v>
                </c:pt>
                <c:pt idx="501">
                  <c:v>45202</c:v>
                </c:pt>
                <c:pt idx="502">
                  <c:v>45203</c:v>
                </c:pt>
                <c:pt idx="503">
                  <c:v>45204</c:v>
                </c:pt>
              </c:numCache>
            </c:numRef>
          </c:cat>
          <c:val>
            <c:numRef>
              <c:f>Bond_Prices!$AD$4:$AD$507</c:f>
              <c:numCache>
                <c:formatCode>#,##0.00_);\(#,##0.00\)</c:formatCode>
                <c:ptCount val="504"/>
                <c:pt idx="0">
                  <c:v>4.2588465148996599</c:v>
                </c:pt>
                <c:pt idx="1">
                  <c:v>4.3565346266965799</c:v>
                </c:pt>
                <c:pt idx="2">
                  <c:v>4.2780187276003696</c:v>
                </c:pt>
                <c:pt idx="3">
                  <c:v>4.2781699946482696</c:v>
                </c:pt>
                <c:pt idx="4">
                  <c:v>4.2786261251346298</c:v>
                </c:pt>
                <c:pt idx="5">
                  <c:v>4.27877894693765</c:v>
                </c:pt>
                <c:pt idx="6">
                  <c:v>4.3578262952967304</c:v>
                </c:pt>
                <c:pt idx="7">
                  <c:v>4.3580125219393704</c:v>
                </c:pt>
                <c:pt idx="8">
                  <c:v>4.2602909234682098</c:v>
                </c:pt>
                <c:pt idx="9">
                  <c:v>4.2607316908389103</c:v>
                </c:pt>
                <c:pt idx="10">
                  <c:v>4.3098419901118197</c:v>
                </c:pt>
                <c:pt idx="11">
                  <c:v>4.3100103988616896</c:v>
                </c:pt>
                <c:pt idx="12">
                  <c:v>4.3869154014366103</c:v>
                </c:pt>
                <c:pt idx="13">
                  <c:v>4.3871165369301002</c:v>
                </c:pt>
                <c:pt idx="14">
                  <c:v>4.3877226178870599</c:v>
                </c:pt>
                <c:pt idx="15">
                  <c:v>4.3879255385414098</c:v>
                </c:pt>
                <c:pt idx="16">
                  <c:v>4.3786415488735697</c:v>
                </c:pt>
                <c:pt idx="17">
                  <c:v>4.4006003843599801</c:v>
                </c:pt>
                <c:pt idx="18">
                  <c:v>4.3865583582564698</c:v>
                </c:pt>
                <c:pt idx="19">
                  <c:v>4.3859765301353697</c:v>
                </c:pt>
                <c:pt idx="20">
                  <c:v>4.36143830921353</c:v>
                </c:pt>
                <c:pt idx="21">
                  <c:v>4.33691659130095</c:v>
                </c:pt>
                <c:pt idx="22">
                  <c:v>4.3371011226232401</c:v>
                </c:pt>
                <c:pt idx="23">
                  <c:v>4.21415018214197</c:v>
                </c:pt>
                <c:pt idx="24">
                  <c:v>4.2031570574197801</c:v>
                </c:pt>
                <c:pt idx="25">
                  <c:v>4.2032870579200798</c:v>
                </c:pt>
                <c:pt idx="26">
                  <c:v>4.2142322018452596</c:v>
                </c:pt>
                <c:pt idx="27">
                  <c:v>4.2143674964330904</c:v>
                </c:pt>
                <c:pt idx="28">
                  <c:v>4.2145031652024398</c:v>
                </c:pt>
                <c:pt idx="29">
                  <c:v>4.2214183684441604</c:v>
                </c:pt>
                <c:pt idx="30">
                  <c:v>4.2933217961576702</c:v>
                </c:pt>
                <c:pt idx="31">
                  <c:v>4.2934924689077096</c:v>
                </c:pt>
                <c:pt idx="32">
                  <c:v>4.3238305858158101</c:v>
                </c:pt>
                <c:pt idx="33">
                  <c:v>4.3871312823123398</c:v>
                </c:pt>
                <c:pt idx="34">
                  <c:v>4.3919620899411997</c:v>
                </c:pt>
                <c:pt idx="35">
                  <c:v>4.3921767450587899</c:v>
                </c:pt>
                <c:pt idx="36">
                  <c:v>4.3923918656771299</c:v>
                </c:pt>
                <c:pt idx="37">
                  <c:v>4.6747505521084101</c:v>
                </c:pt>
                <c:pt idx="38">
                  <c:v>4.4460565732764703</c:v>
                </c:pt>
                <c:pt idx="39">
                  <c:v>4.4422755425779599</c:v>
                </c:pt>
                <c:pt idx="40">
                  <c:v>4.44251470683185</c:v>
                </c:pt>
                <c:pt idx="41">
                  <c:v>4.4427543658331796</c:v>
                </c:pt>
                <c:pt idx="42">
                  <c:v>4.3676737827399199</c:v>
                </c:pt>
                <c:pt idx="43">
                  <c:v>4.4165287541661797</c:v>
                </c:pt>
                <c:pt idx="44">
                  <c:v>4.3936226371103801</c:v>
                </c:pt>
                <c:pt idx="45">
                  <c:v>4.4190044280740004</c:v>
                </c:pt>
                <c:pt idx="46">
                  <c:v>4.4436386186934396</c:v>
                </c:pt>
                <c:pt idx="47">
                  <c:v>4.4438819153865996</c:v>
                </c:pt>
                <c:pt idx="48">
                  <c:v>4.4472431255317098</c:v>
                </c:pt>
                <c:pt idx="49">
                  <c:v>4.4474895651344397</c:v>
                </c:pt>
                <c:pt idx="50">
                  <c:v>4.4712274778469698</c:v>
                </c:pt>
                <c:pt idx="51">
                  <c:v>4.4457570984695103</c:v>
                </c:pt>
                <c:pt idx="52">
                  <c:v>4.44640913150368</c:v>
                </c:pt>
                <c:pt idx="53">
                  <c:v>4.4471536876869902</c:v>
                </c:pt>
                <c:pt idx="54">
                  <c:v>4.4474028904429597</c:v>
                </c:pt>
                <c:pt idx="55">
                  <c:v>4.4665384003315696</c:v>
                </c:pt>
                <c:pt idx="56">
                  <c:v>4.4733028443128902</c:v>
                </c:pt>
                <c:pt idx="57">
                  <c:v>4.4743530834529102</c:v>
                </c:pt>
                <c:pt idx="58">
                  <c:v>4.4746169598413399</c:v>
                </c:pt>
                <c:pt idx="59">
                  <c:v>4.4748813644890104</c:v>
                </c:pt>
                <c:pt idx="60">
                  <c:v>4.4751462982080099</c:v>
                </c:pt>
                <c:pt idx="61">
                  <c:v>4.4729509000151797</c:v>
                </c:pt>
                <c:pt idx="62">
                  <c:v>4.4759442819408299</c:v>
                </c:pt>
                <c:pt idx="63">
                  <c:v>4.4762113401019796</c:v>
                </c:pt>
                <c:pt idx="64">
                  <c:v>4.6162584488797904</c:v>
                </c:pt>
                <c:pt idx="65">
                  <c:v>4.7083811687017203</c:v>
                </c:pt>
                <c:pt idx="66">
                  <c:v>4.7642137960531201</c:v>
                </c:pt>
                <c:pt idx="67">
                  <c:v>4.7654016481183499</c:v>
                </c:pt>
                <c:pt idx="68">
                  <c:v>4.74788360686851</c:v>
                </c:pt>
                <c:pt idx="69">
                  <c:v>4.7626525215336999</c:v>
                </c:pt>
                <c:pt idx="70">
                  <c:v>4.6829383425572404</c:v>
                </c:pt>
                <c:pt idx="71">
                  <c:v>4.6573594325695797</c:v>
                </c:pt>
                <c:pt idx="72">
                  <c:v>4.6587700201710103</c:v>
                </c:pt>
                <c:pt idx="73">
                  <c:v>4.7767431378377898</c:v>
                </c:pt>
                <c:pt idx="74">
                  <c:v>4.84133088254175</c:v>
                </c:pt>
                <c:pt idx="75">
                  <c:v>4.7662515168697501</c:v>
                </c:pt>
                <c:pt idx="76">
                  <c:v>4.8142645565552904</c:v>
                </c:pt>
                <c:pt idx="77">
                  <c:v>4.86648936580937</c:v>
                </c:pt>
                <c:pt idx="78">
                  <c:v>4.7945166197284896</c:v>
                </c:pt>
                <c:pt idx="79">
                  <c:v>4.8212281501986904</c:v>
                </c:pt>
                <c:pt idx="80">
                  <c:v>5.0602193462420004</c:v>
                </c:pt>
                <c:pt idx="81">
                  <c:v>5.0589961112259196</c:v>
                </c:pt>
                <c:pt idx="82">
                  <c:v>5.1656292148402496</c:v>
                </c:pt>
                <c:pt idx="83">
                  <c:v>4.9291998239219801</c:v>
                </c:pt>
                <c:pt idx="84">
                  <c:v>5.0734073992419999</c:v>
                </c:pt>
                <c:pt idx="85">
                  <c:v>5.1689008205492701</c:v>
                </c:pt>
                <c:pt idx="86">
                  <c:v>5.1706750061084001</c:v>
                </c:pt>
                <c:pt idx="87">
                  <c:v>5.1712682495981097</c:v>
                </c:pt>
                <c:pt idx="88">
                  <c:v>5.1371399484685103</c:v>
                </c:pt>
                <c:pt idx="89">
                  <c:v>5.33716243856757</c:v>
                </c:pt>
                <c:pt idx="90">
                  <c:v>5.4259610589824998</c:v>
                </c:pt>
                <c:pt idx="91">
                  <c:v>5.4280969482383696</c:v>
                </c:pt>
                <c:pt idx="92">
                  <c:v>5.3952398978985796</c:v>
                </c:pt>
                <c:pt idx="93">
                  <c:v>5.3959399064212201</c:v>
                </c:pt>
                <c:pt idx="94">
                  <c:v>5.39664097289028</c:v>
                </c:pt>
                <c:pt idx="95">
                  <c:v>5.4017337750215697</c:v>
                </c:pt>
                <c:pt idx="96">
                  <c:v>5.4045608805127996</c:v>
                </c:pt>
                <c:pt idx="97">
                  <c:v>5.4515438780994998</c:v>
                </c:pt>
                <c:pt idx="98">
                  <c:v>5.49869247764408</c:v>
                </c:pt>
                <c:pt idx="99">
                  <c:v>5.3061022131496101</c:v>
                </c:pt>
                <c:pt idx="100">
                  <c:v>5.1659185735069997</c:v>
                </c:pt>
                <c:pt idx="101">
                  <c:v>5.0023139516866602</c:v>
                </c:pt>
                <c:pt idx="102">
                  <c:v>5.0028462748964797</c:v>
                </c:pt>
                <c:pt idx="103">
                  <c:v>5.2156736617849804</c:v>
                </c:pt>
                <c:pt idx="104">
                  <c:v>5.2163048969582304</c:v>
                </c:pt>
                <c:pt idx="105">
                  <c:v>5.5219438636473104</c:v>
                </c:pt>
                <c:pt idx="106">
                  <c:v>5.5084577235082097</c:v>
                </c:pt>
                <c:pt idx="107">
                  <c:v>5.4656045959116302</c:v>
                </c:pt>
                <c:pt idx="108">
                  <c:v>5.5801399792227802</c:v>
                </c:pt>
                <c:pt idx="109">
                  <c:v>5.63701526691354</c:v>
                </c:pt>
                <c:pt idx="110">
                  <c:v>5.5833629410250696</c:v>
                </c:pt>
                <c:pt idx="111">
                  <c:v>5.9811841058986603</c:v>
                </c:pt>
                <c:pt idx="112">
                  <c:v>5.6386385862540198</c:v>
                </c:pt>
                <c:pt idx="113">
                  <c:v>5.6418847935111804</c:v>
                </c:pt>
                <c:pt idx="114">
                  <c:v>5.4976679595650397</c:v>
                </c:pt>
                <c:pt idx="115">
                  <c:v>5.5096432575888104</c:v>
                </c:pt>
                <c:pt idx="116">
                  <c:v>5.5893990242047797</c:v>
                </c:pt>
                <c:pt idx="117">
                  <c:v>5.3173463262364402</c:v>
                </c:pt>
                <c:pt idx="118">
                  <c:v>5.3670660191088899</c:v>
                </c:pt>
                <c:pt idx="119">
                  <c:v>5.5354071001305103</c:v>
                </c:pt>
                <c:pt idx="120">
                  <c:v>5.3975594394395801</c:v>
                </c:pt>
                <c:pt idx="121">
                  <c:v>5.3146933095539204</c:v>
                </c:pt>
                <c:pt idx="122">
                  <c:v>5.2414401580141998</c:v>
                </c:pt>
                <c:pt idx="123">
                  <c:v>5.2574418621317403</c:v>
                </c:pt>
                <c:pt idx="124">
                  <c:v>5.4275285752954403</c:v>
                </c:pt>
                <c:pt idx="125">
                  <c:v>5.2731516158360696</c:v>
                </c:pt>
                <c:pt idx="126">
                  <c:v>5.2935635122380802</c:v>
                </c:pt>
                <c:pt idx="127">
                  <c:v>5.6567288056655203</c:v>
                </c:pt>
                <c:pt idx="128">
                  <c:v>5.5442323755496901</c:v>
                </c:pt>
                <c:pt idx="129">
                  <c:v>5.7152565207902404</c:v>
                </c:pt>
                <c:pt idx="130">
                  <c:v>5.86106727179929</c:v>
                </c:pt>
                <c:pt idx="131">
                  <c:v>5.8331841086151597</c:v>
                </c:pt>
                <c:pt idx="132">
                  <c:v>5.8340625836313</c:v>
                </c:pt>
                <c:pt idx="133">
                  <c:v>5.8925879838692703</c:v>
                </c:pt>
                <c:pt idx="134">
                  <c:v>6.0122860450992297</c:v>
                </c:pt>
                <c:pt idx="135">
                  <c:v>6.0715902607898196</c:v>
                </c:pt>
                <c:pt idx="136">
                  <c:v>6.1311386622911304</c:v>
                </c:pt>
                <c:pt idx="137">
                  <c:v>6.1909327790533997</c:v>
                </c:pt>
                <c:pt idx="138">
                  <c:v>6.1531550578729304</c:v>
                </c:pt>
                <c:pt idx="139">
                  <c:v>6.4325974730279798</c:v>
                </c:pt>
                <c:pt idx="140">
                  <c:v>6.2553014589449099</c:v>
                </c:pt>
                <c:pt idx="141">
                  <c:v>6.37522148796167</c:v>
                </c:pt>
                <c:pt idx="142">
                  <c:v>6.4361014679635797</c:v>
                </c:pt>
                <c:pt idx="143">
                  <c:v>6.5723475556521196</c:v>
                </c:pt>
                <c:pt idx="144">
                  <c:v>6.8040792413266802</c:v>
                </c:pt>
                <c:pt idx="145">
                  <c:v>6.7443448333648801</c:v>
                </c:pt>
                <c:pt idx="146">
                  <c:v>6.8128959109827996</c:v>
                </c:pt>
                <c:pt idx="147">
                  <c:v>6.8694666326257297</c:v>
                </c:pt>
                <c:pt idx="148">
                  <c:v>6.93242523226193</c:v>
                </c:pt>
                <c:pt idx="149">
                  <c:v>7.1854185877173702</c:v>
                </c:pt>
                <c:pt idx="150">
                  <c:v>7.2172951836526398</c:v>
                </c:pt>
                <c:pt idx="151">
                  <c:v>7.1884863894707003</c:v>
                </c:pt>
                <c:pt idx="152">
                  <c:v>7.322421235158</c:v>
                </c:pt>
                <c:pt idx="153">
                  <c:v>7.1677409365480997</c:v>
                </c:pt>
                <c:pt idx="154">
                  <c:v>7.20524128570323</c:v>
                </c:pt>
                <c:pt idx="155">
                  <c:v>7.2490959858058401</c:v>
                </c:pt>
                <c:pt idx="156">
                  <c:v>7.2973879764171796</c:v>
                </c:pt>
                <c:pt idx="157">
                  <c:v>7.3996893333071396</c:v>
                </c:pt>
                <c:pt idx="158">
                  <c:v>7.3271799073509101</c:v>
                </c:pt>
                <c:pt idx="159">
                  <c:v>7.2803271567812002</c:v>
                </c:pt>
                <c:pt idx="160">
                  <c:v>7.2852168293662496</c:v>
                </c:pt>
                <c:pt idx="161">
                  <c:v>7.1512494279182501</c:v>
                </c:pt>
                <c:pt idx="162">
                  <c:v>6.9640134003702903</c:v>
                </c:pt>
                <c:pt idx="163">
                  <c:v>6.8311351020650202</c:v>
                </c:pt>
                <c:pt idx="164">
                  <c:v>6.5416594015937104</c:v>
                </c:pt>
                <c:pt idx="165">
                  <c:v>6.0487068467015801</c:v>
                </c:pt>
                <c:pt idx="166">
                  <c:v>6.1689220655811203</c:v>
                </c:pt>
                <c:pt idx="167">
                  <c:v>6.34840157347036</c:v>
                </c:pt>
                <c:pt idx="168">
                  <c:v>6.4652477200467802</c:v>
                </c:pt>
                <c:pt idx="169">
                  <c:v>6.5519131822313401</c:v>
                </c:pt>
                <c:pt idx="170">
                  <c:v>6.4842833115054601</c:v>
                </c:pt>
                <c:pt idx="171">
                  <c:v>6.7435041381177996</c:v>
                </c:pt>
                <c:pt idx="172">
                  <c:v>6.7691433196423798</c:v>
                </c:pt>
                <c:pt idx="173">
                  <c:v>7.5337537668142103</c:v>
                </c:pt>
                <c:pt idx="174">
                  <c:v>7.5290364015191802</c:v>
                </c:pt>
                <c:pt idx="175">
                  <c:v>7.5667813113115203</c:v>
                </c:pt>
                <c:pt idx="176">
                  <c:v>7.65641374781731</c:v>
                </c:pt>
                <c:pt idx="177">
                  <c:v>7.6316544629308503</c:v>
                </c:pt>
                <c:pt idx="178">
                  <c:v>7.6300123418917698</c:v>
                </c:pt>
                <c:pt idx="179">
                  <c:v>7.72673985070859</c:v>
                </c:pt>
                <c:pt idx="180">
                  <c:v>7.6422442119997003</c:v>
                </c:pt>
                <c:pt idx="181">
                  <c:v>7.6357049736537599</c:v>
                </c:pt>
                <c:pt idx="182">
                  <c:v>7.5845084630538802</c:v>
                </c:pt>
                <c:pt idx="183">
                  <c:v>7.5936081670360096</c:v>
                </c:pt>
                <c:pt idx="184">
                  <c:v>7.67807607420667</c:v>
                </c:pt>
                <c:pt idx="185">
                  <c:v>7.9856125405182503</c:v>
                </c:pt>
                <c:pt idx="186">
                  <c:v>8.1383759306353198</c:v>
                </c:pt>
                <c:pt idx="187">
                  <c:v>8.2284826276669296</c:v>
                </c:pt>
                <c:pt idx="188">
                  <c:v>8.0198341924899896</c:v>
                </c:pt>
                <c:pt idx="189">
                  <c:v>8.0290901455234192</c:v>
                </c:pt>
                <c:pt idx="190">
                  <c:v>8.0166504875814297</c:v>
                </c:pt>
                <c:pt idx="191">
                  <c:v>7.6937918017741298</c:v>
                </c:pt>
                <c:pt idx="192">
                  <c:v>7.7733670390887699</c:v>
                </c:pt>
                <c:pt idx="193">
                  <c:v>7.8733066582106597</c:v>
                </c:pt>
                <c:pt idx="194">
                  <c:v>7.8135499909265702</c:v>
                </c:pt>
                <c:pt idx="195">
                  <c:v>7.7491686834512503</c:v>
                </c:pt>
                <c:pt idx="196">
                  <c:v>7.8210474653750497</c:v>
                </c:pt>
                <c:pt idx="197">
                  <c:v>7.8056962496562603</c:v>
                </c:pt>
                <c:pt idx="198">
                  <c:v>7.1603544725579198</c:v>
                </c:pt>
                <c:pt idx="199">
                  <c:v>7.4096126148740904</c:v>
                </c:pt>
                <c:pt idx="200">
                  <c:v>7.3493794033859503</c:v>
                </c:pt>
                <c:pt idx="201">
                  <c:v>7.3215100090345899</c:v>
                </c:pt>
                <c:pt idx="202">
                  <c:v>7.2013810634549698</c:v>
                </c:pt>
                <c:pt idx="203">
                  <c:v>7.2273534863759998</c:v>
                </c:pt>
                <c:pt idx="204">
                  <c:v>7.1664486517783201</c:v>
                </c:pt>
                <c:pt idx="205">
                  <c:v>6.4563631655138503</c:v>
                </c:pt>
                <c:pt idx="206">
                  <c:v>6.5467993943244496</c:v>
                </c:pt>
                <c:pt idx="207">
                  <c:v>6.5804514677167898</c:v>
                </c:pt>
                <c:pt idx="208">
                  <c:v>6.2569961238766902</c:v>
                </c:pt>
                <c:pt idx="209">
                  <c:v>6.2596712627095297</c:v>
                </c:pt>
                <c:pt idx="210">
                  <c:v>6.5313631411254498</c:v>
                </c:pt>
                <c:pt idx="211">
                  <c:v>6.5025484799056397</c:v>
                </c:pt>
                <c:pt idx="212">
                  <c:v>6.5422314660364398</c:v>
                </c:pt>
                <c:pt idx="213">
                  <c:v>6.5900852177958997</c:v>
                </c:pt>
                <c:pt idx="214">
                  <c:v>6.4802179638980499</c:v>
                </c:pt>
                <c:pt idx="215">
                  <c:v>6.3050047685293</c:v>
                </c:pt>
                <c:pt idx="216">
                  <c:v>6.4126299569698597</c:v>
                </c:pt>
                <c:pt idx="217">
                  <c:v>6.5157046981284603</c:v>
                </c:pt>
                <c:pt idx="218">
                  <c:v>6.5276112093380299</c:v>
                </c:pt>
                <c:pt idx="219">
                  <c:v>6.6182937432403799</c:v>
                </c:pt>
                <c:pt idx="220">
                  <c:v>6.6569268806714801</c:v>
                </c:pt>
                <c:pt idx="221">
                  <c:v>6.7768227636609204</c:v>
                </c:pt>
                <c:pt idx="222">
                  <c:v>6.7109382105085</c:v>
                </c:pt>
                <c:pt idx="223">
                  <c:v>6.7394199642702901</c:v>
                </c:pt>
                <c:pt idx="224">
                  <c:v>6.6169343785664596</c:v>
                </c:pt>
                <c:pt idx="225">
                  <c:v>6.6518722074011496</c:v>
                </c:pt>
                <c:pt idx="226">
                  <c:v>6.5913181750890502</c:v>
                </c:pt>
                <c:pt idx="227">
                  <c:v>6.7017040240280599</c:v>
                </c:pt>
                <c:pt idx="228">
                  <c:v>6.7782725407551396</c:v>
                </c:pt>
                <c:pt idx="229">
                  <c:v>6.8782026676057599</c:v>
                </c:pt>
                <c:pt idx="230">
                  <c:v>6.8797475855727299</c:v>
                </c:pt>
                <c:pt idx="231">
                  <c:v>6.9545722662151501</c:v>
                </c:pt>
                <c:pt idx="232">
                  <c:v>7.2043161520595298</c:v>
                </c:pt>
                <c:pt idx="233">
                  <c:v>7.16294830903818</c:v>
                </c:pt>
                <c:pt idx="234">
                  <c:v>6.98535217724163</c:v>
                </c:pt>
                <c:pt idx="235">
                  <c:v>7.0549219547264697</c:v>
                </c:pt>
                <c:pt idx="236">
                  <c:v>7.2162623670288699</c:v>
                </c:pt>
                <c:pt idx="237">
                  <c:v>7.4214437790115797</c:v>
                </c:pt>
                <c:pt idx="238">
                  <c:v>7.4641480187277898</c:v>
                </c:pt>
                <c:pt idx="239">
                  <c:v>7.0792695749825096</c:v>
                </c:pt>
                <c:pt idx="240">
                  <c:v>7.3894178665640897</c:v>
                </c:pt>
                <c:pt idx="241">
                  <c:v>7.5546312514631797</c:v>
                </c:pt>
                <c:pt idx="242">
                  <c:v>7.3403533203076599</c:v>
                </c:pt>
                <c:pt idx="243">
                  <c:v>7.3420642315328397</c:v>
                </c:pt>
                <c:pt idx="244">
                  <c:v>7.5447308881342998</c:v>
                </c:pt>
                <c:pt idx="245">
                  <c:v>8.0138928829554992</c:v>
                </c:pt>
                <c:pt idx="246">
                  <c:v>7.9269016406779302</c:v>
                </c:pt>
                <c:pt idx="247">
                  <c:v>7.82352127203814</c:v>
                </c:pt>
                <c:pt idx="248">
                  <c:v>7.7593214667210404</c:v>
                </c:pt>
                <c:pt idx="249">
                  <c:v>7.9285493925831299</c:v>
                </c:pt>
                <c:pt idx="250">
                  <c:v>7.9387618723740196</c:v>
                </c:pt>
                <c:pt idx="251">
                  <c:v>7.3614497178825298</c:v>
                </c:pt>
                <c:pt idx="252">
                  <c:v>7.54747526892114</c:v>
                </c:pt>
                <c:pt idx="253">
                  <c:v>7.4973845156400998</c:v>
                </c:pt>
                <c:pt idx="254">
                  <c:v>7.5823401613507198</c:v>
                </c:pt>
                <c:pt idx="255">
                  <c:v>7.5879274800773198</c:v>
                </c:pt>
                <c:pt idx="256">
                  <c:v>7.8581118007242399</c:v>
                </c:pt>
                <c:pt idx="257">
                  <c:v>8.2084695343001393</c:v>
                </c:pt>
                <c:pt idx="258">
                  <c:v>8.2781732740411798</c:v>
                </c:pt>
                <c:pt idx="259">
                  <c:v>8.2685599863256201</c:v>
                </c:pt>
                <c:pt idx="260">
                  <c:v>7.95776589791656</c:v>
                </c:pt>
                <c:pt idx="261">
                  <c:v>8.10961503106879</c:v>
                </c:pt>
                <c:pt idx="262">
                  <c:v>7.7900085124221503</c:v>
                </c:pt>
                <c:pt idx="263">
                  <c:v>7.5919819371691002</c:v>
                </c:pt>
                <c:pt idx="264">
                  <c:v>7.7777147037755796</c:v>
                </c:pt>
                <c:pt idx="265">
                  <c:v>7.8547608618029798</c:v>
                </c:pt>
                <c:pt idx="266">
                  <c:v>7.8412721762157904</c:v>
                </c:pt>
                <c:pt idx="267">
                  <c:v>7.4017409546663897</c:v>
                </c:pt>
                <c:pt idx="268">
                  <c:v>7.21433017667787</c:v>
                </c:pt>
                <c:pt idx="269">
                  <c:v>7.4771091442264597</c:v>
                </c:pt>
                <c:pt idx="270">
                  <c:v>7.5754084818505296</c:v>
                </c:pt>
                <c:pt idx="271">
                  <c:v>7.6230592687944698</c:v>
                </c:pt>
                <c:pt idx="272">
                  <c:v>7.7274784471640103</c:v>
                </c:pt>
                <c:pt idx="273">
                  <c:v>7.72862873219138</c:v>
                </c:pt>
                <c:pt idx="274">
                  <c:v>7.8927481776728596</c:v>
                </c:pt>
                <c:pt idx="275">
                  <c:v>8.0407376040841001</c:v>
                </c:pt>
                <c:pt idx="276">
                  <c:v>8.0361385802649892</c:v>
                </c:pt>
                <c:pt idx="277">
                  <c:v>8.1257068547968991</c:v>
                </c:pt>
                <c:pt idx="278">
                  <c:v>7.6363340131720499</c:v>
                </c:pt>
                <c:pt idx="279">
                  <c:v>7.6382809634265403</c:v>
                </c:pt>
                <c:pt idx="280">
                  <c:v>7.6270044676116404</c:v>
                </c:pt>
                <c:pt idx="281">
                  <c:v>7.7189823697322</c:v>
                </c:pt>
                <c:pt idx="282">
                  <c:v>7.7947280595591204</c:v>
                </c:pt>
                <c:pt idx="283">
                  <c:v>7.8196555991252596</c:v>
                </c:pt>
                <c:pt idx="284">
                  <c:v>7.7848634611488698</c:v>
                </c:pt>
                <c:pt idx="285">
                  <c:v>7.7664250377814001</c:v>
                </c:pt>
                <c:pt idx="286">
                  <c:v>7.6468427201882303</c:v>
                </c:pt>
                <c:pt idx="287">
                  <c:v>7.7069217950166502</c:v>
                </c:pt>
                <c:pt idx="288">
                  <c:v>7.8034043789472696</c:v>
                </c:pt>
                <c:pt idx="289">
                  <c:v>7.4739281249869798</c:v>
                </c:pt>
                <c:pt idx="290">
                  <c:v>7.7542385348736804</c:v>
                </c:pt>
                <c:pt idx="291">
                  <c:v>7.5529596244787598</c:v>
                </c:pt>
                <c:pt idx="292">
                  <c:v>7.8144247125496804</c:v>
                </c:pt>
                <c:pt idx="293">
                  <c:v>7.9331762303865103</c:v>
                </c:pt>
                <c:pt idx="294">
                  <c:v>8.0799465645925306</c:v>
                </c:pt>
                <c:pt idx="295">
                  <c:v>8.1067178182177795</c:v>
                </c:pt>
                <c:pt idx="296">
                  <c:v>8.1103928010310895</c:v>
                </c:pt>
                <c:pt idx="297">
                  <c:v>8.0225117313887893</c:v>
                </c:pt>
                <c:pt idx="298">
                  <c:v>7.9383375375951903</c:v>
                </c:pt>
                <c:pt idx="299">
                  <c:v>8.2158585721250592</c:v>
                </c:pt>
                <c:pt idx="300">
                  <c:v>8.2960712033919499</c:v>
                </c:pt>
                <c:pt idx="301">
                  <c:v>8.2914944805334105</c:v>
                </c:pt>
                <c:pt idx="302">
                  <c:v>8.3103518714411493</c:v>
                </c:pt>
                <c:pt idx="303">
                  <c:v>8.3127270374213698</c:v>
                </c:pt>
                <c:pt idx="304">
                  <c:v>8.3198736996991496</c:v>
                </c:pt>
                <c:pt idx="305">
                  <c:v>8.5684361595161498</c:v>
                </c:pt>
                <c:pt idx="306">
                  <c:v>8.5709619390742802</c:v>
                </c:pt>
                <c:pt idx="307">
                  <c:v>8.57349146537614</c:v>
                </c:pt>
                <c:pt idx="308">
                  <c:v>8.5760247457939407</c:v>
                </c:pt>
                <c:pt idx="309">
                  <c:v>8.2286612015157008</c:v>
                </c:pt>
                <c:pt idx="310">
                  <c:v>8.3368417471970702</c:v>
                </c:pt>
                <c:pt idx="311">
                  <c:v>8.4770772954294404</c:v>
                </c:pt>
                <c:pt idx="312">
                  <c:v>8.4798686274689192</c:v>
                </c:pt>
                <c:pt idx="313">
                  <c:v>8.52124831302317</c:v>
                </c:pt>
                <c:pt idx="314">
                  <c:v>8.4843042832821407</c:v>
                </c:pt>
                <c:pt idx="315">
                  <c:v>8.3284114634182398</c:v>
                </c:pt>
                <c:pt idx="316">
                  <c:v>8.0240799102657991</c:v>
                </c:pt>
                <c:pt idx="317">
                  <c:v>8.0337744354847995</c:v>
                </c:pt>
                <c:pt idx="318">
                  <c:v>7.7906353186417503</c:v>
                </c:pt>
                <c:pt idx="319">
                  <c:v>7.4934755737902501</c:v>
                </c:pt>
                <c:pt idx="320">
                  <c:v>7.3534889569743296</c:v>
                </c:pt>
                <c:pt idx="321">
                  <c:v>7.2246035558774402</c:v>
                </c:pt>
                <c:pt idx="322">
                  <c:v>7.2741004494202803</c:v>
                </c:pt>
                <c:pt idx="323">
                  <c:v>7.2009715447451397</c:v>
                </c:pt>
                <c:pt idx="324">
                  <c:v>7.4614533204748099</c:v>
                </c:pt>
                <c:pt idx="325">
                  <c:v>7.4377783684527596</c:v>
                </c:pt>
                <c:pt idx="326">
                  <c:v>7.49032814089166</c:v>
                </c:pt>
                <c:pt idx="327">
                  <c:v>7.4852603410696004</c:v>
                </c:pt>
                <c:pt idx="328">
                  <c:v>7.5908577874358203</c:v>
                </c:pt>
                <c:pt idx="329">
                  <c:v>7.5735756016691997</c:v>
                </c:pt>
                <c:pt idx="330">
                  <c:v>7.6640394052389897</c:v>
                </c:pt>
                <c:pt idx="331">
                  <c:v>7.6480677385750004</c:v>
                </c:pt>
                <c:pt idx="332">
                  <c:v>7.7956362462754303</c:v>
                </c:pt>
                <c:pt idx="333">
                  <c:v>7.8029467460825197</c:v>
                </c:pt>
                <c:pt idx="334">
                  <c:v>7.7280020769564404</c:v>
                </c:pt>
                <c:pt idx="335">
                  <c:v>7.7321722044999097</c:v>
                </c:pt>
                <c:pt idx="336">
                  <c:v>7.7340612980537298</c:v>
                </c:pt>
                <c:pt idx="337">
                  <c:v>7.6858767461372404</c:v>
                </c:pt>
                <c:pt idx="338">
                  <c:v>8.0783921497990292</c:v>
                </c:pt>
                <c:pt idx="339">
                  <c:v>8.1830139231294492</c:v>
                </c:pt>
                <c:pt idx="340">
                  <c:v>8.3555907271873409</c:v>
                </c:pt>
                <c:pt idx="341">
                  <c:v>8.5107232392499093</c:v>
                </c:pt>
                <c:pt idx="342">
                  <c:v>8.6892020508064007</c:v>
                </c:pt>
                <c:pt idx="343">
                  <c:v>8.8358265341010807</c:v>
                </c:pt>
                <c:pt idx="344">
                  <c:v>8.89846252108714</c:v>
                </c:pt>
                <c:pt idx="345">
                  <c:v>9.0215373905807308</c:v>
                </c:pt>
                <c:pt idx="346">
                  <c:v>9.2227609708797402</c:v>
                </c:pt>
                <c:pt idx="347">
                  <c:v>9.2432456139157306</c:v>
                </c:pt>
                <c:pt idx="348">
                  <c:v>9.1446482463611396</c:v>
                </c:pt>
                <c:pt idx="349">
                  <c:v>8.9905929014081707</c:v>
                </c:pt>
                <c:pt idx="350">
                  <c:v>8.9070111378132406</c:v>
                </c:pt>
                <c:pt idx="351">
                  <c:v>8.9120495020294292</c:v>
                </c:pt>
                <c:pt idx="352">
                  <c:v>9.2644239716008094</c:v>
                </c:pt>
                <c:pt idx="353">
                  <c:v>9.0008229464211293</c:v>
                </c:pt>
                <c:pt idx="354">
                  <c:v>8.9083697800525599</c:v>
                </c:pt>
                <c:pt idx="355">
                  <c:v>8.7912446514909099</c:v>
                </c:pt>
                <c:pt idx="356">
                  <c:v>8.8626542658470004</c:v>
                </c:pt>
                <c:pt idx="357">
                  <c:v>8.9854354332888899</c:v>
                </c:pt>
                <c:pt idx="358">
                  <c:v>9.0797461074366694</c:v>
                </c:pt>
                <c:pt idx="359">
                  <c:v>9.0519446618387391</c:v>
                </c:pt>
                <c:pt idx="360">
                  <c:v>9.0771906982659996</c:v>
                </c:pt>
                <c:pt idx="361">
                  <c:v>8.9396282752445693</c:v>
                </c:pt>
                <c:pt idx="362">
                  <c:v>9.0159159393090693</c:v>
                </c:pt>
                <c:pt idx="363">
                  <c:v>8.9789401466407206</c:v>
                </c:pt>
                <c:pt idx="364">
                  <c:v>9.20406987764426</c:v>
                </c:pt>
                <c:pt idx="365">
                  <c:v>9.1306535290802699</c:v>
                </c:pt>
                <c:pt idx="366">
                  <c:v>8.9473772988767006</c:v>
                </c:pt>
                <c:pt idx="367">
                  <c:v>9.2104253135931593</c:v>
                </c:pt>
                <c:pt idx="368">
                  <c:v>9.2134067154964594</c:v>
                </c:pt>
                <c:pt idx="369">
                  <c:v>9.2163926696914196</c:v>
                </c:pt>
                <c:pt idx="370">
                  <c:v>9.2253779394839395</c:v>
                </c:pt>
                <c:pt idx="371">
                  <c:v>9.6335901290727008</c:v>
                </c:pt>
                <c:pt idx="372">
                  <c:v>9.5737617404784991</c:v>
                </c:pt>
                <c:pt idx="373">
                  <c:v>9.7017425539922293</c:v>
                </c:pt>
                <c:pt idx="374">
                  <c:v>9.3235876012012309</c:v>
                </c:pt>
                <c:pt idx="375">
                  <c:v>9.3362345595294798</c:v>
                </c:pt>
                <c:pt idx="376">
                  <c:v>9.3393194391511507</c:v>
                </c:pt>
                <c:pt idx="377">
                  <c:v>8.7705562196113593</c:v>
                </c:pt>
                <c:pt idx="378">
                  <c:v>8.9191858833470405</c:v>
                </c:pt>
                <c:pt idx="379">
                  <c:v>8.9306340246912796</c:v>
                </c:pt>
                <c:pt idx="380">
                  <c:v>9.1316678472988393</c:v>
                </c:pt>
                <c:pt idx="381">
                  <c:v>8.8505738383892592</c:v>
                </c:pt>
                <c:pt idx="382">
                  <c:v>8.9367549430541207</c:v>
                </c:pt>
                <c:pt idx="383">
                  <c:v>8.4304690814279599</c:v>
                </c:pt>
                <c:pt idx="384">
                  <c:v>8.6970955934119196</c:v>
                </c:pt>
                <c:pt idx="385">
                  <c:v>8.5410722955721408</c:v>
                </c:pt>
                <c:pt idx="386">
                  <c:v>8.3522776229078595</c:v>
                </c:pt>
                <c:pt idx="387">
                  <c:v>8.5906995740495393</c:v>
                </c:pt>
                <c:pt idx="388">
                  <c:v>8.5686052807183497</c:v>
                </c:pt>
                <c:pt idx="389">
                  <c:v>8.5370120985730509</c:v>
                </c:pt>
                <c:pt idx="390">
                  <c:v>8.5651278147221195</c:v>
                </c:pt>
                <c:pt idx="391">
                  <c:v>8.8182789207948904</c:v>
                </c:pt>
                <c:pt idx="392">
                  <c:v>8.4555744915500206</c:v>
                </c:pt>
                <c:pt idx="393">
                  <c:v>8.4684261785904003</c:v>
                </c:pt>
                <c:pt idx="394">
                  <c:v>8.5919984923181492</c:v>
                </c:pt>
                <c:pt idx="395">
                  <c:v>8.4137324460630705</c:v>
                </c:pt>
                <c:pt idx="396">
                  <c:v>8.4733633781971491</c:v>
                </c:pt>
                <c:pt idx="397">
                  <c:v>8.5105100901116195</c:v>
                </c:pt>
                <c:pt idx="398">
                  <c:v>8.4728088141529003</c:v>
                </c:pt>
                <c:pt idx="399">
                  <c:v>8.4796032549653297</c:v>
                </c:pt>
                <c:pt idx="400">
                  <c:v>8.4832239457201002</c:v>
                </c:pt>
                <c:pt idx="401">
                  <c:v>8.4119354689052095</c:v>
                </c:pt>
                <c:pt idx="402">
                  <c:v>8.3541222792560301</c:v>
                </c:pt>
                <c:pt idx="403">
                  <c:v>8.4184876404335593</c:v>
                </c:pt>
                <c:pt idx="404">
                  <c:v>8.4925702715314699</c:v>
                </c:pt>
                <c:pt idx="405">
                  <c:v>8.5813525009870002</c:v>
                </c:pt>
                <c:pt idx="406">
                  <c:v>8.6419302715900805</c:v>
                </c:pt>
                <c:pt idx="407">
                  <c:v>8.6670979760074598</c:v>
                </c:pt>
                <c:pt idx="408">
                  <c:v>8.5297513161447505</c:v>
                </c:pt>
                <c:pt idx="409">
                  <c:v>8.5659540703978507</c:v>
                </c:pt>
                <c:pt idx="410">
                  <c:v>8.6238249067934198</c:v>
                </c:pt>
                <c:pt idx="411">
                  <c:v>8.6850645958752306</c:v>
                </c:pt>
                <c:pt idx="412">
                  <c:v>8.7614479365944504</c:v>
                </c:pt>
                <c:pt idx="413">
                  <c:v>8.8257407268704409</c:v>
                </c:pt>
                <c:pt idx="414">
                  <c:v>8.7849170141011008</c:v>
                </c:pt>
                <c:pt idx="415">
                  <c:v>8.8916397286791593</c:v>
                </c:pt>
                <c:pt idx="416">
                  <c:v>8.9016045202307605</c:v>
                </c:pt>
                <c:pt idx="417">
                  <c:v>8.9267359658765404</c:v>
                </c:pt>
                <c:pt idx="418">
                  <c:v>8.8738588528264692</c:v>
                </c:pt>
                <c:pt idx="419">
                  <c:v>8.8768566089909893</c:v>
                </c:pt>
                <c:pt idx="420">
                  <c:v>8.8580452383896695</c:v>
                </c:pt>
                <c:pt idx="421">
                  <c:v>8.8344261408888798</c:v>
                </c:pt>
                <c:pt idx="422">
                  <c:v>8.8108110757776501</c:v>
                </c:pt>
                <c:pt idx="423">
                  <c:v>8.7380711116986607</c:v>
                </c:pt>
                <c:pt idx="424">
                  <c:v>8.3802031336289495</c:v>
                </c:pt>
                <c:pt idx="425">
                  <c:v>8.6299686248203908</c:v>
                </c:pt>
                <c:pt idx="426">
                  <c:v>8.4889524143191792</c:v>
                </c:pt>
                <c:pt idx="427">
                  <c:v>8.2556837885190308</c:v>
                </c:pt>
                <c:pt idx="428">
                  <c:v>8.4531555854496396</c:v>
                </c:pt>
                <c:pt idx="429">
                  <c:v>8.6153651391010193</c:v>
                </c:pt>
                <c:pt idx="430">
                  <c:v>8.7676454136072692</c:v>
                </c:pt>
                <c:pt idx="431">
                  <c:v>8.9746253884312495</c:v>
                </c:pt>
                <c:pt idx="432">
                  <c:v>9.0782013584891903</c:v>
                </c:pt>
                <c:pt idx="433">
                  <c:v>8.5250028203616601</c:v>
                </c:pt>
                <c:pt idx="434">
                  <c:v>8.7102019968461306</c:v>
                </c:pt>
                <c:pt idx="435">
                  <c:v>8.6276871290905603</c:v>
                </c:pt>
                <c:pt idx="436">
                  <c:v>8.5505085041613693</c:v>
                </c:pt>
                <c:pt idx="437">
                  <c:v>8.7118515432407904</c:v>
                </c:pt>
                <c:pt idx="438">
                  <c:v>8.7197583692635696</c:v>
                </c:pt>
                <c:pt idx="439">
                  <c:v>8.9259745529989196</c:v>
                </c:pt>
                <c:pt idx="440">
                  <c:v>8.7911692652359594</c:v>
                </c:pt>
                <c:pt idx="441">
                  <c:v>8.9947965644112209</c:v>
                </c:pt>
                <c:pt idx="442">
                  <c:v>8.9943693824776698</c:v>
                </c:pt>
                <c:pt idx="443">
                  <c:v>8.8389923319444108</c:v>
                </c:pt>
                <c:pt idx="444">
                  <c:v>8.6285673997965606</c:v>
                </c:pt>
                <c:pt idx="445">
                  <c:v>8.8200701666015799</c:v>
                </c:pt>
                <c:pt idx="446">
                  <c:v>8.9458494297587396</c:v>
                </c:pt>
                <c:pt idx="447">
                  <c:v>9.0006256745236506</c:v>
                </c:pt>
                <c:pt idx="448">
                  <c:v>8.9367610123895904</c:v>
                </c:pt>
                <c:pt idx="449">
                  <c:v>9.0849364744013705</c:v>
                </c:pt>
                <c:pt idx="450">
                  <c:v>9.0340172414780007</c:v>
                </c:pt>
                <c:pt idx="451">
                  <c:v>9.0262338790846695</c:v>
                </c:pt>
                <c:pt idx="452">
                  <c:v>8.9278744853426701</c:v>
                </c:pt>
                <c:pt idx="453">
                  <c:v>8.9600623423611694</c:v>
                </c:pt>
                <c:pt idx="454">
                  <c:v>8.9685517621304207</c:v>
                </c:pt>
                <c:pt idx="455">
                  <c:v>8.7649537041629806</c:v>
                </c:pt>
                <c:pt idx="456">
                  <c:v>8.8855592171608802</c:v>
                </c:pt>
                <c:pt idx="457">
                  <c:v>8.8188896045884508</c:v>
                </c:pt>
                <c:pt idx="458">
                  <c:v>9.0609741551066101</c:v>
                </c:pt>
                <c:pt idx="459">
                  <c:v>9.0596135839536203</c:v>
                </c:pt>
                <c:pt idx="460">
                  <c:v>9.0629088131179802</c:v>
                </c:pt>
                <c:pt idx="461">
                  <c:v>9.1699901446192893</c:v>
                </c:pt>
                <c:pt idx="462">
                  <c:v>9.2330409083783707</c:v>
                </c:pt>
                <c:pt idx="463">
                  <c:v>8.8385042289999198</c:v>
                </c:pt>
                <c:pt idx="464">
                  <c:v>8.5873368617824202</c:v>
                </c:pt>
                <c:pt idx="465">
                  <c:v>9.0034295432999691</c:v>
                </c:pt>
                <c:pt idx="466">
                  <c:v>8.91944091074763</c:v>
                </c:pt>
                <c:pt idx="467">
                  <c:v>8.8513271850998994</c:v>
                </c:pt>
                <c:pt idx="468">
                  <c:v>8.9216063640776095</c:v>
                </c:pt>
                <c:pt idx="469">
                  <c:v>8.9764909156332902</c:v>
                </c:pt>
                <c:pt idx="470">
                  <c:v>9.0677101022269309</c:v>
                </c:pt>
                <c:pt idx="471">
                  <c:v>9.3964160865644306</c:v>
                </c:pt>
                <c:pt idx="472">
                  <c:v>9.2053978206582592</c:v>
                </c:pt>
                <c:pt idx="473">
                  <c:v>9.1474464298523692</c:v>
                </c:pt>
                <c:pt idx="474">
                  <c:v>9.2136638951661691</c:v>
                </c:pt>
                <c:pt idx="475">
                  <c:v>9.2184835498921096</c:v>
                </c:pt>
                <c:pt idx="476">
                  <c:v>9.1463551460089594</c:v>
                </c:pt>
                <c:pt idx="477">
                  <c:v>9.0593781142077994</c:v>
                </c:pt>
                <c:pt idx="478">
                  <c:v>8.9340651619049201</c:v>
                </c:pt>
                <c:pt idx="479">
                  <c:v>8.8154799951832494</c:v>
                </c:pt>
                <c:pt idx="480">
                  <c:v>8.8881282841547193</c:v>
                </c:pt>
                <c:pt idx="481">
                  <c:v>8.8202197223649907</c:v>
                </c:pt>
                <c:pt idx="482">
                  <c:v>8.9069233671263106</c:v>
                </c:pt>
                <c:pt idx="483">
                  <c:v>8.5689934765293305</c:v>
                </c:pt>
                <c:pt idx="484">
                  <c:v>8.6284848054227297</c:v>
                </c:pt>
                <c:pt idx="485">
                  <c:v>8.6938746445708794</c:v>
                </c:pt>
                <c:pt idx="486">
                  <c:v>8.6780364484660595</c:v>
                </c:pt>
                <c:pt idx="487">
                  <c:v>8.7089339492861306</c:v>
                </c:pt>
                <c:pt idx="488">
                  <c:v>8.6810541153787302</c:v>
                </c:pt>
                <c:pt idx="489">
                  <c:v>8.4256489870377802</c:v>
                </c:pt>
                <c:pt idx="490">
                  <c:v>8.6880082641912502</c:v>
                </c:pt>
                <c:pt idx="491">
                  <c:v>8.6756532136315503</c:v>
                </c:pt>
                <c:pt idx="492">
                  <c:v>8.6867379461242695</c:v>
                </c:pt>
                <c:pt idx="493">
                  <c:v>8.8222681381974102</c:v>
                </c:pt>
                <c:pt idx="494">
                  <c:v>8.7254190109148109</c:v>
                </c:pt>
                <c:pt idx="495">
                  <c:v>8.7960354583968403</c:v>
                </c:pt>
                <c:pt idx="496">
                  <c:v>8.7297091865384608</c:v>
                </c:pt>
                <c:pt idx="497">
                  <c:v>8.8978072567665603</c:v>
                </c:pt>
                <c:pt idx="498">
                  <c:v>8.9285351540493991</c:v>
                </c:pt>
                <c:pt idx="499">
                  <c:v>8.9083156250059101</c:v>
                </c:pt>
                <c:pt idx="500">
                  <c:v>9.0443032450831904</c:v>
                </c:pt>
                <c:pt idx="501">
                  <c:v>9.2263636503538198</c:v>
                </c:pt>
                <c:pt idx="502">
                  <c:v>9.2660864986152198</c:v>
                </c:pt>
                <c:pt idx="503">
                  <c:v>9.33920327499292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9E5-41D5-9E2E-648DFAC96C9D}"/>
            </c:ext>
          </c:extLst>
        </c:ser>
        <c:ser>
          <c:idx val="1"/>
          <c:order val="1"/>
          <c:spPr>
            <a:ln w="28575" cap="rnd">
              <a:solidFill>
                <a:srgbClr val="465A6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Bond_Prices!$AC$4:$AC$507</c:f>
              <c:numCache>
                <c:formatCode>m/d/yyyy</c:formatCode>
                <c:ptCount val="504"/>
                <c:pt idx="0">
                  <c:v>44474</c:v>
                </c:pt>
                <c:pt idx="1">
                  <c:v>44475</c:v>
                </c:pt>
                <c:pt idx="2">
                  <c:v>44476</c:v>
                </c:pt>
                <c:pt idx="3">
                  <c:v>44477</c:v>
                </c:pt>
                <c:pt idx="4">
                  <c:v>44480</c:v>
                </c:pt>
                <c:pt idx="5">
                  <c:v>44481</c:v>
                </c:pt>
                <c:pt idx="6">
                  <c:v>44482</c:v>
                </c:pt>
                <c:pt idx="7">
                  <c:v>44483</c:v>
                </c:pt>
                <c:pt idx="8">
                  <c:v>44484</c:v>
                </c:pt>
                <c:pt idx="9">
                  <c:v>44487</c:v>
                </c:pt>
                <c:pt idx="10">
                  <c:v>44488</c:v>
                </c:pt>
                <c:pt idx="11">
                  <c:v>44489</c:v>
                </c:pt>
                <c:pt idx="12">
                  <c:v>44490</c:v>
                </c:pt>
                <c:pt idx="13">
                  <c:v>44491</c:v>
                </c:pt>
                <c:pt idx="14">
                  <c:v>44494</c:v>
                </c:pt>
                <c:pt idx="15">
                  <c:v>44495</c:v>
                </c:pt>
                <c:pt idx="16">
                  <c:v>44496</c:v>
                </c:pt>
                <c:pt idx="17">
                  <c:v>44497</c:v>
                </c:pt>
                <c:pt idx="18">
                  <c:v>44498</c:v>
                </c:pt>
                <c:pt idx="19">
                  <c:v>44501</c:v>
                </c:pt>
                <c:pt idx="20">
                  <c:v>44502</c:v>
                </c:pt>
                <c:pt idx="21">
                  <c:v>44503</c:v>
                </c:pt>
                <c:pt idx="22">
                  <c:v>44504</c:v>
                </c:pt>
                <c:pt idx="23">
                  <c:v>44505</c:v>
                </c:pt>
                <c:pt idx="24">
                  <c:v>44508</c:v>
                </c:pt>
                <c:pt idx="25">
                  <c:v>44509</c:v>
                </c:pt>
                <c:pt idx="26">
                  <c:v>44510</c:v>
                </c:pt>
                <c:pt idx="27">
                  <c:v>44511</c:v>
                </c:pt>
                <c:pt idx="28">
                  <c:v>44512</c:v>
                </c:pt>
                <c:pt idx="29">
                  <c:v>44515</c:v>
                </c:pt>
                <c:pt idx="30">
                  <c:v>44516</c:v>
                </c:pt>
                <c:pt idx="31">
                  <c:v>44517</c:v>
                </c:pt>
                <c:pt idx="32">
                  <c:v>44518</c:v>
                </c:pt>
                <c:pt idx="33">
                  <c:v>44519</c:v>
                </c:pt>
                <c:pt idx="34">
                  <c:v>44522</c:v>
                </c:pt>
                <c:pt idx="35">
                  <c:v>44523</c:v>
                </c:pt>
                <c:pt idx="36">
                  <c:v>44524</c:v>
                </c:pt>
                <c:pt idx="37">
                  <c:v>44526</c:v>
                </c:pt>
                <c:pt idx="38">
                  <c:v>44529</c:v>
                </c:pt>
                <c:pt idx="39">
                  <c:v>44530</c:v>
                </c:pt>
                <c:pt idx="40">
                  <c:v>44531</c:v>
                </c:pt>
                <c:pt idx="41">
                  <c:v>44532</c:v>
                </c:pt>
                <c:pt idx="42">
                  <c:v>44533</c:v>
                </c:pt>
                <c:pt idx="43">
                  <c:v>44536</c:v>
                </c:pt>
                <c:pt idx="44">
                  <c:v>44537</c:v>
                </c:pt>
                <c:pt idx="45">
                  <c:v>44538</c:v>
                </c:pt>
                <c:pt idx="46">
                  <c:v>44539</c:v>
                </c:pt>
                <c:pt idx="47">
                  <c:v>44540</c:v>
                </c:pt>
                <c:pt idx="48">
                  <c:v>44543</c:v>
                </c:pt>
                <c:pt idx="49">
                  <c:v>44544</c:v>
                </c:pt>
                <c:pt idx="50">
                  <c:v>44545</c:v>
                </c:pt>
                <c:pt idx="51">
                  <c:v>44546</c:v>
                </c:pt>
                <c:pt idx="52">
                  <c:v>44547</c:v>
                </c:pt>
                <c:pt idx="53">
                  <c:v>44550</c:v>
                </c:pt>
                <c:pt idx="54">
                  <c:v>44551</c:v>
                </c:pt>
                <c:pt idx="55">
                  <c:v>44552</c:v>
                </c:pt>
                <c:pt idx="56">
                  <c:v>44553</c:v>
                </c:pt>
                <c:pt idx="57">
                  <c:v>44557</c:v>
                </c:pt>
                <c:pt idx="58">
                  <c:v>44558</c:v>
                </c:pt>
                <c:pt idx="59">
                  <c:v>44559</c:v>
                </c:pt>
                <c:pt idx="60">
                  <c:v>44560</c:v>
                </c:pt>
                <c:pt idx="61">
                  <c:v>44561</c:v>
                </c:pt>
                <c:pt idx="62">
                  <c:v>44564</c:v>
                </c:pt>
                <c:pt idx="63">
                  <c:v>44565</c:v>
                </c:pt>
                <c:pt idx="64">
                  <c:v>44566</c:v>
                </c:pt>
                <c:pt idx="65">
                  <c:v>44567</c:v>
                </c:pt>
                <c:pt idx="66">
                  <c:v>44568</c:v>
                </c:pt>
                <c:pt idx="67">
                  <c:v>44571</c:v>
                </c:pt>
                <c:pt idx="68">
                  <c:v>44572</c:v>
                </c:pt>
                <c:pt idx="69">
                  <c:v>44573</c:v>
                </c:pt>
                <c:pt idx="70">
                  <c:v>44574</c:v>
                </c:pt>
                <c:pt idx="71">
                  <c:v>44575</c:v>
                </c:pt>
                <c:pt idx="72">
                  <c:v>44579</c:v>
                </c:pt>
                <c:pt idx="73">
                  <c:v>44580</c:v>
                </c:pt>
                <c:pt idx="74">
                  <c:v>44581</c:v>
                </c:pt>
                <c:pt idx="75">
                  <c:v>44582</c:v>
                </c:pt>
                <c:pt idx="76">
                  <c:v>44585</c:v>
                </c:pt>
                <c:pt idx="77">
                  <c:v>44586</c:v>
                </c:pt>
                <c:pt idx="78">
                  <c:v>44587</c:v>
                </c:pt>
                <c:pt idx="79">
                  <c:v>44588</c:v>
                </c:pt>
                <c:pt idx="80">
                  <c:v>44589</c:v>
                </c:pt>
                <c:pt idx="81">
                  <c:v>44592</c:v>
                </c:pt>
                <c:pt idx="82">
                  <c:v>44593</c:v>
                </c:pt>
                <c:pt idx="83">
                  <c:v>44594</c:v>
                </c:pt>
                <c:pt idx="84">
                  <c:v>44595</c:v>
                </c:pt>
                <c:pt idx="85">
                  <c:v>44596</c:v>
                </c:pt>
                <c:pt idx="86">
                  <c:v>44599</c:v>
                </c:pt>
                <c:pt idx="87">
                  <c:v>44600</c:v>
                </c:pt>
                <c:pt idx="88">
                  <c:v>44601</c:v>
                </c:pt>
                <c:pt idx="89">
                  <c:v>44602</c:v>
                </c:pt>
                <c:pt idx="90">
                  <c:v>44603</c:v>
                </c:pt>
                <c:pt idx="91">
                  <c:v>44606</c:v>
                </c:pt>
                <c:pt idx="92">
                  <c:v>44607</c:v>
                </c:pt>
                <c:pt idx="93">
                  <c:v>44608</c:v>
                </c:pt>
                <c:pt idx="94">
                  <c:v>44609</c:v>
                </c:pt>
                <c:pt idx="95">
                  <c:v>44610</c:v>
                </c:pt>
                <c:pt idx="96">
                  <c:v>44614</c:v>
                </c:pt>
                <c:pt idx="97">
                  <c:v>44615</c:v>
                </c:pt>
                <c:pt idx="98">
                  <c:v>44616</c:v>
                </c:pt>
                <c:pt idx="99">
                  <c:v>44617</c:v>
                </c:pt>
                <c:pt idx="100">
                  <c:v>44620</c:v>
                </c:pt>
                <c:pt idx="101">
                  <c:v>44621</c:v>
                </c:pt>
                <c:pt idx="102">
                  <c:v>44622</c:v>
                </c:pt>
                <c:pt idx="103">
                  <c:v>44623</c:v>
                </c:pt>
                <c:pt idx="104">
                  <c:v>44624</c:v>
                </c:pt>
                <c:pt idx="105">
                  <c:v>44627</c:v>
                </c:pt>
                <c:pt idx="106">
                  <c:v>44628</c:v>
                </c:pt>
                <c:pt idx="107">
                  <c:v>44629</c:v>
                </c:pt>
                <c:pt idx="108">
                  <c:v>44630</c:v>
                </c:pt>
                <c:pt idx="109">
                  <c:v>44631</c:v>
                </c:pt>
                <c:pt idx="110">
                  <c:v>44634</c:v>
                </c:pt>
                <c:pt idx="111">
                  <c:v>44635</c:v>
                </c:pt>
                <c:pt idx="112">
                  <c:v>44636</c:v>
                </c:pt>
                <c:pt idx="113">
                  <c:v>44637</c:v>
                </c:pt>
                <c:pt idx="114">
                  <c:v>44638</c:v>
                </c:pt>
                <c:pt idx="115">
                  <c:v>44641</c:v>
                </c:pt>
                <c:pt idx="116">
                  <c:v>44642</c:v>
                </c:pt>
                <c:pt idx="117">
                  <c:v>44643</c:v>
                </c:pt>
                <c:pt idx="118">
                  <c:v>44644</c:v>
                </c:pt>
                <c:pt idx="119">
                  <c:v>44645</c:v>
                </c:pt>
                <c:pt idx="120">
                  <c:v>44648</c:v>
                </c:pt>
                <c:pt idx="121">
                  <c:v>44649</c:v>
                </c:pt>
                <c:pt idx="122">
                  <c:v>44650</c:v>
                </c:pt>
                <c:pt idx="123">
                  <c:v>44651</c:v>
                </c:pt>
                <c:pt idx="124">
                  <c:v>44652</c:v>
                </c:pt>
                <c:pt idx="125">
                  <c:v>44655</c:v>
                </c:pt>
                <c:pt idx="126">
                  <c:v>44656</c:v>
                </c:pt>
                <c:pt idx="127">
                  <c:v>44657</c:v>
                </c:pt>
                <c:pt idx="128">
                  <c:v>44658</c:v>
                </c:pt>
                <c:pt idx="129">
                  <c:v>44659</c:v>
                </c:pt>
                <c:pt idx="130">
                  <c:v>44662</c:v>
                </c:pt>
                <c:pt idx="131">
                  <c:v>44663</c:v>
                </c:pt>
                <c:pt idx="132">
                  <c:v>44664</c:v>
                </c:pt>
                <c:pt idx="133">
                  <c:v>44665</c:v>
                </c:pt>
                <c:pt idx="134">
                  <c:v>44669</c:v>
                </c:pt>
                <c:pt idx="135">
                  <c:v>44670</c:v>
                </c:pt>
                <c:pt idx="136">
                  <c:v>44671</c:v>
                </c:pt>
                <c:pt idx="137">
                  <c:v>44672</c:v>
                </c:pt>
                <c:pt idx="138">
                  <c:v>44673</c:v>
                </c:pt>
                <c:pt idx="139">
                  <c:v>44676</c:v>
                </c:pt>
                <c:pt idx="140">
                  <c:v>44677</c:v>
                </c:pt>
                <c:pt idx="141">
                  <c:v>44678</c:v>
                </c:pt>
                <c:pt idx="142">
                  <c:v>44679</c:v>
                </c:pt>
                <c:pt idx="143">
                  <c:v>44680</c:v>
                </c:pt>
                <c:pt idx="144">
                  <c:v>44683</c:v>
                </c:pt>
                <c:pt idx="145">
                  <c:v>44684</c:v>
                </c:pt>
                <c:pt idx="146">
                  <c:v>44685</c:v>
                </c:pt>
                <c:pt idx="147">
                  <c:v>44686</c:v>
                </c:pt>
                <c:pt idx="148">
                  <c:v>44687</c:v>
                </c:pt>
                <c:pt idx="149">
                  <c:v>44690</c:v>
                </c:pt>
                <c:pt idx="150">
                  <c:v>44691</c:v>
                </c:pt>
                <c:pt idx="151">
                  <c:v>44692</c:v>
                </c:pt>
                <c:pt idx="152">
                  <c:v>44693</c:v>
                </c:pt>
                <c:pt idx="153">
                  <c:v>44694</c:v>
                </c:pt>
                <c:pt idx="154">
                  <c:v>44697</c:v>
                </c:pt>
                <c:pt idx="155">
                  <c:v>44698</c:v>
                </c:pt>
                <c:pt idx="156">
                  <c:v>44699</c:v>
                </c:pt>
                <c:pt idx="157">
                  <c:v>44700</c:v>
                </c:pt>
                <c:pt idx="158">
                  <c:v>44701</c:v>
                </c:pt>
                <c:pt idx="159">
                  <c:v>44704</c:v>
                </c:pt>
                <c:pt idx="160">
                  <c:v>44705</c:v>
                </c:pt>
                <c:pt idx="161">
                  <c:v>44706</c:v>
                </c:pt>
                <c:pt idx="162">
                  <c:v>44707</c:v>
                </c:pt>
                <c:pt idx="163">
                  <c:v>44708</c:v>
                </c:pt>
                <c:pt idx="164">
                  <c:v>44712</c:v>
                </c:pt>
                <c:pt idx="165">
                  <c:v>44713</c:v>
                </c:pt>
                <c:pt idx="166">
                  <c:v>44714</c:v>
                </c:pt>
                <c:pt idx="167">
                  <c:v>44715</c:v>
                </c:pt>
                <c:pt idx="168">
                  <c:v>44718</c:v>
                </c:pt>
                <c:pt idx="169">
                  <c:v>44719</c:v>
                </c:pt>
                <c:pt idx="170">
                  <c:v>44720</c:v>
                </c:pt>
                <c:pt idx="171">
                  <c:v>44721</c:v>
                </c:pt>
                <c:pt idx="172">
                  <c:v>44722</c:v>
                </c:pt>
                <c:pt idx="173">
                  <c:v>44725</c:v>
                </c:pt>
                <c:pt idx="174">
                  <c:v>44726</c:v>
                </c:pt>
                <c:pt idx="175">
                  <c:v>44727</c:v>
                </c:pt>
                <c:pt idx="176">
                  <c:v>44728</c:v>
                </c:pt>
                <c:pt idx="177">
                  <c:v>44729</c:v>
                </c:pt>
                <c:pt idx="178">
                  <c:v>44733</c:v>
                </c:pt>
                <c:pt idx="179">
                  <c:v>44734</c:v>
                </c:pt>
                <c:pt idx="180">
                  <c:v>44735</c:v>
                </c:pt>
                <c:pt idx="181">
                  <c:v>44736</c:v>
                </c:pt>
                <c:pt idx="182">
                  <c:v>44739</c:v>
                </c:pt>
                <c:pt idx="183">
                  <c:v>44740</c:v>
                </c:pt>
                <c:pt idx="184">
                  <c:v>44741</c:v>
                </c:pt>
                <c:pt idx="185">
                  <c:v>44742</c:v>
                </c:pt>
                <c:pt idx="186">
                  <c:v>44743</c:v>
                </c:pt>
                <c:pt idx="187">
                  <c:v>44747</c:v>
                </c:pt>
                <c:pt idx="188">
                  <c:v>44748</c:v>
                </c:pt>
                <c:pt idx="189">
                  <c:v>44749</c:v>
                </c:pt>
                <c:pt idx="190">
                  <c:v>44750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60</c:v>
                </c:pt>
                <c:pt idx="197">
                  <c:v>44761</c:v>
                </c:pt>
                <c:pt idx="198">
                  <c:v>44762</c:v>
                </c:pt>
                <c:pt idx="199">
                  <c:v>44763</c:v>
                </c:pt>
                <c:pt idx="200">
                  <c:v>44764</c:v>
                </c:pt>
                <c:pt idx="201">
                  <c:v>44767</c:v>
                </c:pt>
                <c:pt idx="202">
                  <c:v>44768</c:v>
                </c:pt>
                <c:pt idx="203">
                  <c:v>44769</c:v>
                </c:pt>
                <c:pt idx="204">
                  <c:v>44770</c:v>
                </c:pt>
                <c:pt idx="205">
                  <c:v>44771</c:v>
                </c:pt>
                <c:pt idx="206">
                  <c:v>44774</c:v>
                </c:pt>
                <c:pt idx="207">
                  <c:v>44775</c:v>
                </c:pt>
                <c:pt idx="208">
                  <c:v>44776</c:v>
                </c:pt>
                <c:pt idx="209">
                  <c:v>44777</c:v>
                </c:pt>
                <c:pt idx="210">
                  <c:v>44778</c:v>
                </c:pt>
                <c:pt idx="211">
                  <c:v>44781</c:v>
                </c:pt>
                <c:pt idx="212">
                  <c:v>44782</c:v>
                </c:pt>
                <c:pt idx="213">
                  <c:v>44783</c:v>
                </c:pt>
                <c:pt idx="214">
                  <c:v>44784</c:v>
                </c:pt>
                <c:pt idx="215">
                  <c:v>44785</c:v>
                </c:pt>
                <c:pt idx="216">
                  <c:v>44788</c:v>
                </c:pt>
                <c:pt idx="217">
                  <c:v>44789</c:v>
                </c:pt>
                <c:pt idx="218">
                  <c:v>44790</c:v>
                </c:pt>
                <c:pt idx="219">
                  <c:v>44791</c:v>
                </c:pt>
                <c:pt idx="220">
                  <c:v>44792</c:v>
                </c:pt>
                <c:pt idx="221">
                  <c:v>44795</c:v>
                </c:pt>
                <c:pt idx="222">
                  <c:v>44796</c:v>
                </c:pt>
                <c:pt idx="223">
                  <c:v>44797</c:v>
                </c:pt>
                <c:pt idx="224">
                  <c:v>44798</c:v>
                </c:pt>
                <c:pt idx="225">
                  <c:v>44799</c:v>
                </c:pt>
                <c:pt idx="226">
                  <c:v>44802</c:v>
                </c:pt>
                <c:pt idx="227">
                  <c:v>44803</c:v>
                </c:pt>
                <c:pt idx="228">
                  <c:v>44804</c:v>
                </c:pt>
                <c:pt idx="229">
                  <c:v>44805</c:v>
                </c:pt>
                <c:pt idx="230">
                  <c:v>44806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6</c:v>
                </c:pt>
                <c:pt idx="236">
                  <c:v>44817</c:v>
                </c:pt>
                <c:pt idx="237">
                  <c:v>44818</c:v>
                </c:pt>
                <c:pt idx="238">
                  <c:v>44819</c:v>
                </c:pt>
                <c:pt idx="239">
                  <c:v>44820</c:v>
                </c:pt>
                <c:pt idx="240">
                  <c:v>44823</c:v>
                </c:pt>
                <c:pt idx="241">
                  <c:v>44824</c:v>
                </c:pt>
                <c:pt idx="242">
                  <c:v>44825</c:v>
                </c:pt>
                <c:pt idx="243">
                  <c:v>44826</c:v>
                </c:pt>
                <c:pt idx="244">
                  <c:v>44827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7</c:v>
                </c:pt>
                <c:pt idx="251">
                  <c:v>44838</c:v>
                </c:pt>
                <c:pt idx="252">
                  <c:v>44839</c:v>
                </c:pt>
                <c:pt idx="253">
                  <c:v>44840</c:v>
                </c:pt>
                <c:pt idx="254">
                  <c:v>44841</c:v>
                </c:pt>
                <c:pt idx="255">
                  <c:v>44844</c:v>
                </c:pt>
                <c:pt idx="256">
                  <c:v>44845</c:v>
                </c:pt>
                <c:pt idx="257">
                  <c:v>44846</c:v>
                </c:pt>
                <c:pt idx="258">
                  <c:v>44847</c:v>
                </c:pt>
                <c:pt idx="259">
                  <c:v>44848</c:v>
                </c:pt>
                <c:pt idx="260">
                  <c:v>44851</c:v>
                </c:pt>
                <c:pt idx="261">
                  <c:v>44852</c:v>
                </c:pt>
                <c:pt idx="262">
                  <c:v>44853</c:v>
                </c:pt>
                <c:pt idx="263">
                  <c:v>44854</c:v>
                </c:pt>
                <c:pt idx="264">
                  <c:v>44855</c:v>
                </c:pt>
                <c:pt idx="265">
                  <c:v>44858</c:v>
                </c:pt>
                <c:pt idx="266">
                  <c:v>44859</c:v>
                </c:pt>
                <c:pt idx="267">
                  <c:v>44860</c:v>
                </c:pt>
                <c:pt idx="268">
                  <c:v>44861</c:v>
                </c:pt>
                <c:pt idx="269">
                  <c:v>44862</c:v>
                </c:pt>
                <c:pt idx="270">
                  <c:v>44865</c:v>
                </c:pt>
                <c:pt idx="271">
                  <c:v>44866</c:v>
                </c:pt>
                <c:pt idx="272">
                  <c:v>44867</c:v>
                </c:pt>
                <c:pt idx="273">
                  <c:v>44868</c:v>
                </c:pt>
                <c:pt idx="274">
                  <c:v>44869</c:v>
                </c:pt>
                <c:pt idx="275">
                  <c:v>44872</c:v>
                </c:pt>
                <c:pt idx="276">
                  <c:v>44873</c:v>
                </c:pt>
                <c:pt idx="277">
                  <c:v>44874</c:v>
                </c:pt>
                <c:pt idx="278">
                  <c:v>44875</c:v>
                </c:pt>
                <c:pt idx="279">
                  <c:v>44876</c:v>
                </c:pt>
                <c:pt idx="280">
                  <c:v>44879</c:v>
                </c:pt>
                <c:pt idx="281">
                  <c:v>44880</c:v>
                </c:pt>
                <c:pt idx="282">
                  <c:v>44881</c:v>
                </c:pt>
                <c:pt idx="283">
                  <c:v>44882</c:v>
                </c:pt>
                <c:pt idx="284">
                  <c:v>44883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90</c:v>
                </c:pt>
                <c:pt idx="289">
                  <c:v>44893</c:v>
                </c:pt>
                <c:pt idx="290">
                  <c:v>44894</c:v>
                </c:pt>
                <c:pt idx="291">
                  <c:v>44895</c:v>
                </c:pt>
                <c:pt idx="292">
                  <c:v>44896</c:v>
                </c:pt>
                <c:pt idx="293">
                  <c:v>44897</c:v>
                </c:pt>
                <c:pt idx="294">
                  <c:v>44900</c:v>
                </c:pt>
                <c:pt idx="295">
                  <c:v>44901</c:v>
                </c:pt>
                <c:pt idx="296">
                  <c:v>44902</c:v>
                </c:pt>
                <c:pt idx="297">
                  <c:v>44903</c:v>
                </c:pt>
                <c:pt idx="298">
                  <c:v>44904</c:v>
                </c:pt>
                <c:pt idx="299">
                  <c:v>44907</c:v>
                </c:pt>
                <c:pt idx="300">
                  <c:v>44908</c:v>
                </c:pt>
                <c:pt idx="301">
                  <c:v>44909</c:v>
                </c:pt>
                <c:pt idx="302">
                  <c:v>44910</c:v>
                </c:pt>
                <c:pt idx="303">
                  <c:v>44911</c:v>
                </c:pt>
                <c:pt idx="304">
                  <c:v>44914</c:v>
                </c:pt>
                <c:pt idx="305">
                  <c:v>44915</c:v>
                </c:pt>
                <c:pt idx="306">
                  <c:v>44916</c:v>
                </c:pt>
                <c:pt idx="307">
                  <c:v>44917</c:v>
                </c:pt>
                <c:pt idx="308">
                  <c:v>44918</c:v>
                </c:pt>
                <c:pt idx="309">
                  <c:v>44922</c:v>
                </c:pt>
                <c:pt idx="310">
                  <c:v>44923</c:v>
                </c:pt>
                <c:pt idx="311">
                  <c:v>44924</c:v>
                </c:pt>
                <c:pt idx="312">
                  <c:v>44925</c:v>
                </c:pt>
                <c:pt idx="313">
                  <c:v>44929</c:v>
                </c:pt>
                <c:pt idx="314">
                  <c:v>44930</c:v>
                </c:pt>
                <c:pt idx="315">
                  <c:v>44931</c:v>
                </c:pt>
                <c:pt idx="316">
                  <c:v>44932</c:v>
                </c:pt>
                <c:pt idx="317">
                  <c:v>44935</c:v>
                </c:pt>
                <c:pt idx="318">
                  <c:v>44936</c:v>
                </c:pt>
                <c:pt idx="319">
                  <c:v>44937</c:v>
                </c:pt>
                <c:pt idx="320">
                  <c:v>44938</c:v>
                </c:pt>
                <c:pt idx="321">
                  <c:v>44939</c:v>
                </c:pt>
                <c:pt idx="322">
                  <c:v>44943</c:v>
                </c:pt>
                <c:pt idx="323">
                  <c:v>44944</c:v>
                </c:pt>
                <c:pt idx="324">
                  <c:v>44945</c:v>
                </c:pt>
                <c:pt idx="325">
                  <c:v>44946</c:v>
                </c:pt>
                <c:pt idx="326">
                  <c:v>44949</c:v>
                </c:pt>
                <c:pt idx="327">
                  <c:v>44950</c:v>
                </c:pt>
                <c:pt idx="328">
                  <c:v>44951</c:v>
                </c:pt>
                <c:pt idx="329">
                  <c:v>44952</c:v>
                </c:pt>
                <c:pt idx="330">
                  <c:v>44953</c:v>
                </c:pt>
                <c:pt idx="331">
                  <c:v>44956</c:v>
                </c:pt>
                <c:pt idx="332">
                  <c:v>44957</c:v>
                </c:pt>
                <c:pt idx="333">
                  <c:v>44958</c:v>
                </c:pt>
                <c:pt idx="334">
                  <c:v>44959</c:v>
                </c:pt>
                <c:pt idx="335">
                  <c:v>44960</c:v>
                </c:pt>
                <c:pt idx="336">
                  <c:v>44963</c:v>
                </c:pt>
                <c:pt idx="337">
                  <c:v>44964</c:v>
                </c:pt>
                <c:pt idx="338">
                  <c:v>44965</c:v>
                </c:pt>
                <c:pt idx="339">
                  <c:v>44966</c:v>
                </c:pt>
                <c:pt idx="340">
                  <c:v>44967</c:v>
                </c:pt>
                <c:pt idx="341">
                  <c:v>44970</c:v>
                </c:pt>
                <c:pt idx="342">
                  <c:v>44971</c:v>
                </c:pt>
                <c:pt idx="343">
                  <c:v>44972</c:v>
                </c:pt>
                <c:pt idx="344">
                  <c:v>44973</c:v>
                </c:pt>
                <c:pt idx="345">
                  <c:v>44974</c:v>
                </c:pt>
                <c:pt idx="346">
                  <c:v>44978</c:v>
                </c:pt>
                <c:pt idx="347">
                  <c:v>44979</c:v>
                </c:pt>
                <c:pt idx="348">
                  <c:v>44980</c:v>
                </c:pt>
                <c:pt idx="349">
                  <c:v>44981</c:v>
                </c:pt>
                <c:pt idx="350">
                  <c:v>44984</c:v>
                </c:pt>
                <c:pt idx="351">
                  <c:v>44985</c:v>
                </c:pt>
                <c:pt idx="352">
                  <c:v>44986</c:v>
                </c:pt>
                <c:pt idx="353">
                  <c:v>44987</c:v>
                </c:pt>
                <c:pt idx="354">
                  <c:v>44988</c:v>
                </c:pt>
                <c:pt idx="355">
                  <c:v>44991</c:v>
                </c:pt>
                <c:pt idx="356">
                  <c:v>44992</c:v>
                </c:pt>
                <c:pt idx="357">
                  <c:v>44993</c:v>
                </c:pt>
                <c:pt idx="358">
                  <c:v>44994</c:v>
                </c:pt>
                <c:pt idx="359">
                  <c:v>44995</c:v>
                </c:pt>
                <c:pt idx="360">
                  <c:v>44998</c:v>
                </c:pt>
                <c:pt idx="361">
                  <c:v>44999</c:v>
                </c:pt>
                <c:pt idx="362">
                  <c:v>45000</c:v>
                </c:pt>
                <c:pt idx="363">
                  <c:v>45001</c:v>
                </c:pt>
                <c:pt idx="364">
                  <c:v>45002</c:v>
                </c:pt>
                <c:pt idx="365">
                  <c:v>45005</c:v>
                </c:pt>
                <c:pt idx="366">
                  <c:v>45006</c:v>
                </c:pt>
                <c:pt idx="367">
                  <c:v>45007</c:v>
                </c:pt>
                <c:pt idx="368">
                  <c:v>45008</c:v>
                </c:pt>
                <c:pt idx="369">
                  <c:v>45009</c:v>
                </c:pt>
                <c:pt idx="370">
                  <c:v>45012</c:v>
                </c:pt>
                <c:pt idx="371">
                  <c:v>45013</c:v>
                </c:pt>
                <c:pt idx="372">
                  <c:v>45014</c:v>
                </c:pt>
                <c:pt idx="373">
                  <c:v>45015</c:v>
                </c:pt>
                <c:pt idx="374">
                  <c:v>45016</c:v>
                </c:pt>
                <c:pt idx="375">
                  <c:v>45019</c:v>
                </c:pt>
                <c:pt idx="376">
                  <c:v>45020</c:v>
                </c:pt>
                <c:pt idx="377">
                  <c:v>45021</c:v>
                </c:pt>
                <c:pt idx="378">
                  <c:v>45022</c:v>
                </c:pt>
                <c:pt idx="379">
                  <c:v>45026</c:v>
                </c:pt>
                <c:pt idx="380">
                  <c:v>45027</c:v>
                </c:pt>
                <c:pt idx="381">
                  <c:v>45028</c:v>
                </c:pt>
                <c:pt idx="382">
                  <c:v>45029</c:v>
                </c:pt>
                <c:pt idx="383">
                  <c:v>45030</c:v>
                </c:pt>
                <c:pt idx="384">
                  <c:v>45033</c:v>
                </c:pt>
                <c:pt idx="385">
                  <c:v>45034</c:v>
                </c:pt>
                <c:pt idx="386">
                  <c:v>45035</c:v>
                </c:pt>
                <c:pt idx="387">
                  <c:v>45036</c:v>
                </c:pt>
                <c:pt idx="388">
                  <c:v>45037</c:v>
                </c:pt>
                <c:pt idx="389">
                  <c:v>45040</c:v>
                </c:pt>
                <c:pt idx="390">
                  <c:v>45041</c:v>
                </c:pt>
                <c:pt idx="391">
                  <c:v>45042</c:v>
                </c:pt>
                <c:pt idx="392">
                  <c:v>45043</c:v>
                </c:pt>
                <c:pt idx="393">
                  <c:v>45044</c:v>
                </c:pt>
                <c:pt idx="394">
                  <c:v>45047</c:v>
                </c:pt>
                <c:pt idx="395">
                  <c:v>45048</c:v>
                </c:pt>
                <c:pt idx="396">
                  <c:v>45049</c:v>
                </c:pt>
                <c:pt idx="397">
                  <c:v>45050</c:v>
                </c:pt>
                <c:pt idx="398">
                  <c:v>45051</c:v>
                </c:pt>
                <c:pt idx="399">
                  <c:v>45054</c:v>
                </c:pt>
                <c:pt idx="400">
                  <c:v>45055</c:v>
                </c:pt>
                <c:pt idx="401">
                  <c:v>45056</c:v>
                </c:pt>
                <c:pt idx="402">
                  <c:v>45057</c:v>
                </c:pt>
                <c:pt idx="403">
                  <c:v>45058</c:v>
                </c:pt>
                <c:pt idx="404">
                  <c:v>45061</c:v>
                </c:pt>
                <c:pt idx="405">
                  <c:v>45062</c:v>
                </c:pt>
                <c:pt idx="406">
                  <c:v>45063</c:v>
                </c:pt>
                <c:pt idx="407">
                  <c:v>45064</c:v>
                </c:pt>
                <c:pt idx="408">
                  <c:v>45065</c:v>
                </c:pt>
                <c:pt idx="409">
                  <c:v>45068</c:v>
                </c:pt>
                <c:pt idx="410">
                  <c:v>45069</c:v>
                </c:pt>
                <c:pt idx="411">
                  <c:v>45070</c:v>
                </c:pt>
                <c:pt idx="412">
                  <c:v>45071</c:v>
                </c:pt>
                <c:pt idx="413">
                  <c:v>45072</c:v>
                </c:pt>
                <c:pt idx="414">
                  <c:v>45076</c:v>
                </c:pt>
                <c:pt idx="415">
                  <c:v>45077</c:v>
                </c:pt>
                <c:pt idx="416">
                  <c:v>45078</c:v>
                </c:pt>
                <c:pt idx="417">
                  <c:v>45079</c:v>
                </c:pt>
                <c:pt idx="418">
                  <c:v>45082</c:v>
                </c:pt>
                <c:pt idx="419">
                  <c:v>45083</c:v>
                </c:pt>
                <c:pt idx="420">
                  <c:v>45084</c:v>
                </c:pt>
                <c:pt idx="421">
                  <c:v>45085</c:v>
                </c:pt>
                <c:pt idx="422">
                  <c:v>45086</c:v>
                </c:pt>
                <c:pt idx="423">
                  <c:v>45089</c:v>
                </c:pt>
                <c:pt idx="424">
                  <c:v>45090</c:v>
                </c:pt>
                <c:pt idx="425">
                  <c:v>45091</c:v>
                </c:pt>
                <c:pt idx="426">
                  <c:v>45092</c:v>
                </c:pt>
                <c:pt idx="427">
                  <c:v>45093</c:v>
                </c:pt>
                <c:pt idx="428">
                  <c:v>45097</c:v>
                </c:pt>
                <c:pt idx="429">
                  <c:v>45098</c:v>
                </c:pt>
                <c:pt idx="430">
                  <c:v>45099</c:v>
                </c:pt>
                <c:pt idx="431">
                  <c:v>45100</c:v>
                </c:pt>
                <c:pt idx="432">
                  <c:v>45103</c:v>
                </c:pt>
                <c:pt idx="433">
                  <c:v>45104</c:v>
                </c:pt>
                <c:pt idx="434">
                  <c:v>45105</c:v>
                </c:pt>
                <c:pt idx="435">
                  <c:v>45106</c:v>
                </c:pt>
                <c:pt idx="436">
                  <c:v>45107</c:v>
                </c:pt>
                <c:pt idx="437">
                  <c:v>45110</c:v>
                </c:pt>
                <c:pt idx="438">
                  <c:v>45112</c:v>
                </c:pt>
                <c:pt idx="439">
                  <c:v>45113</c:v>
                </c:pt>
                <c:pt idx="440">
                  <c:v>45114</c:v>
                </c:pt>
                <c:pt idx="441">
                  <c:v>45117</c:v>
                </c:pt>
                <c:pt idx="442">
                  <c:v>45118</c:v>
                </c:pt>
                <c:pt idx="443">
                  <c:v>45119</c:v>
                </c:pt>
                <c:pt idx="444">
                  <c:v>45120</c:v>
                </c:pt>
                <c:pt idx="445">
                  <c:v>45121</c:v>
                </c:pt>
                <c:pt idx="446">
                  <c:v>45124</c:v>
                </c:pt>
                <c:pt idx="447">
                  <c:v>45125</c:v>
                </c:pt>
                <c:pt idx="448">
                  <c:v>45126</c:v>
                </c:pt>
                <c:pt idx="449">
                  <c:v>45127</c:v>
                </c:pt>
                <c:pt idx="450">
                  <c:v>45128</c:v>
                </c:pt>
                <c:pt idx="451">
                  <c:v>45131</c:v>
                </c:pt>
                <c:pt idx="452">
                  <c:v>45132</c:v>
                </c:pt>
                <c:pt idx="453">
                  <c:v>45133</c:v>
                </c:pt>
                <c:pt idx="454">
                  <c:v>45134</c:v>
                </c:pt>
                <c:pt idx="455">
                  <c:v>45135</c:v>
                </c:pt>
                <c:pt idx="456">
                  <c:v>45138</c:v>
                </c:pt>
                <c:pt idx="457">
                  <c:v>45139</c:v>
                </c:pt>
                <c:pt idx="458">
                  <c:v>45140</c:v>
                </c:pt>
                <c:pt idx="459">
                  <c:v>45141</c:v>
                </c:pt>
                <c:pt idx="460">
                  <c:v>45142</c:v>
                </c:pt>
                <c:pt idx="461">
                  <c:v>45145</c:v>
                </c:pt>
                <c:pt idx="462">
                  <c:v>45146</c:v>
                </c:pt>
                <c:pt idx="463">
                  <c:v>45147</c:v>
                </c:pt>
                <c:pt idx="464">
                  <c:v>45148</c:v>
                </c:pt>
                <c:pt idx="465">
                  <c:v>45149</c:v>
                </c:pt>
                <c:pt idx="466">
                  <c:v>45152</c:v>
                </c:pt>
                <c:pt idx="467">
                  <c:v>45153</c:v>
                </c:pt>
                <c:pt idx="468">
                  <c:v>45154</c:v>
                </c:pt>
                <c:pt idx="469">
                  <c:v>45155</c:v>
                </c:pt>
                <c:pt idx="470">
                  <c:v>45156</c:v>
                </c:pt>
                <c:pt idx="471">
                  <c:v>45159</c:v>
                </c:pt>
                <c:pt idx="472">
                  <c:v>45160</c:v>
                </c:pt>
                <c:pt idx="473">
                  <c:v>45161</c:v>
                </c:pt>
                <c:pt idx="474">
                  <c:v>45162</c:v>
                </c:pt>
                <c:pt idx="475">
                  <c:v>45163</c:v>
                </c:pt>
                <c:pt idx="476">
                  <c:v>45166</c:v>
                </c:pt>
                <c:pt idx="477">
                  <c:v>45167</c:v>
                </c:pt>
                <c:pt idx="478">
                  <c:v>45168</c:v>
                </c:pt>
                <c:pt idx="479">
                  <c:v>45169</c:v>
                </c:pt>
                <c:pt idx="480">
                  <c:v>45170</c:v>
                </c:pt>
                <c:pt idx="481">
                  <c:v>45174</c:v>
                </c:pt>
                <c:pt idx="482">
                  <c:v>45175</c:v>
                </c:pt>
                <c:pt idx="483">
                  <c:v>45176</c:v>
                </c:pt>
                <c:pt idx="484">
                  <c:v>45177</c:v>
                </c:pt>
                <c:pt idx="485">
                  <c:v>45180</c:v>
                </c:pt>
                <c:pt idx="486">
                  <c:v>45181</c:v>
                </c:pt>
                <c:pt idx="487">
                  <c:v>45182</c:v>
                </c:pt>
                <c:pt idx="488">
                  <c:v>45183</c:v>
                </c:pt>
                <c:pt idx="489">
                  <c:v>45184</c:v>
                </c:pt>
                <c:pt idx="490">
                  <c:v>45187</c:v>
                </c:pt>
                <c:pt idx="491">
                  <c:v>45188</c:v>
                </c:pt>
                <c:pt idx="492">
                  <c:v>45189</c:v>
                </c:pt>
                <c:pt idx="493">
                  <c:v>45190</c:v>
                </c:pt>
                <c:pt idx="494">
                  <c:v>45191</c:v>
                </c:pt>
                <c:pt idx="495">
                  <c:v>45194</c:v>
                </c:pt>
                <c:pt idx="496">
                  <c:v>45195</c:v>
                </c:pt>
                <c:pt idx="497">
                  <c:v>45196</c:v>
                </c:pt>
                <c:pt idx="498">
                  <c:v>45197</c:v>
                </c:pt>
                <c:pt idx="499">
                  <c:v>45198</c:v>
                </c:pt>
                <c:pt idx="500">
                  <c:v>45201</c:v>
                </c:pt>
                <c:pt idx="501">
                  <c:v>45202</c:v>
                </c:pt>
                <c:pt idx="502">
                  <c:v>45203</c:v>
                </c:pt>
                <c:pt idx="503">
                  <c:v>45204</c:v>
                </c:pt>
              </c:numCache>
            </c:numRef>
          </c:cat>
          <c:val>
            <c:numRef>
              <c:f>Bond_Prices!$AE$4:$AE$507</c:f>
              <c:numCache>
                <c:formatCode>#,##0.00_);\(#,##0.00\)</c:formatCode>
                <c:ptCount val="504"/>
                <c:pt idx="0">
                  <c:v>4.4076193954070497</c:v>
                </c:pt>
                <c:pt idx="1">
                  <c:v>4.51438165951682</c:v>
                </c:pt>
                <c:pt idx="2">
                  <c:v>4.5143487884469504</c:v>
                </c:pt>
                <c:pt idx="3">
                  <c:v>4.5100709925141702</c:v>
                </c:pt>
                <c:pt idx="4">
                  <c:v>4.5103820920598299</c:v>
                </c:pt>
                <c:pt idx="5">
                  <c:v>4.5104863095672902</c:v>
                </c:pt>
                <c:pt idx="6">
                  <c:v>4.6138765975608003</c:v>
                </c:pt>
                <c:pt idx="7">
                  <c:v>4.63131834084008</c:v>
                </c:pt>
                <c:pt idx="8">
                  <c:v>4.59104667246406</c:v>
                </c:pt>
                <c:pt idx="9">
                  <c:v>4.6435216926739704</c:v>
                </c:pt>
                <c:pt idx="10">
                  <c:v>4.6188233321739602</c:v>
                </c:pt>
                <c:pt idx="11">
                  <c:v>4.6415782454750198</c:v>
                </c:pt>
                <c:pt idx="12">
                  <c:v>4.6149312342662503</c:v>
                </c:pt>
                <c:pt idx="13">
                  <c:v>4.6150643394129398</c:v>
                </c:pt>
                <c:pt idx="14">
                  <c:v>4.7200219584159004</c:v>
                </c:pt>
                <c:pt idx="15">
                  <c:v>4.7262082495450697</c:v>
                </c:pt>
                <c:pt idx="16">
                  <c:v>4.7263709421915703</c:v>
                </c:pt>
                <c:pt idx="17">
                  <c:v>4.6680665447919498</c:v>
                </c:pt>
                <c:pt idx="18">
                  <c:v>4.70315617703399</c:v>
                </c:pt>
                <c:pt idx="19">
                  <c:v>4.7236570976743799</c:v>
                </c:pt>
                <c:pt idx="20">
                  <c:v>4.6938280630646698</c:v>
                </c:pt>
                <c:pt idx="21">
                  <c:v>4.7002859523869596</c:v>
                </c:pt>
                <c:pt idx="22">
                  <c:v>4.6517878910913204</c:v>
                </c:pt>
                <c:pt idx="23">
                  <c:v>4.4698883574166599</c:v>
                </c:pt>
                <c:pt idx="24">
                  <c:v>4.4762364786639601</c:v>
                </c:pt>
                <c:pt idx="25">
                  <c:v>4.4587457953767204</c:v>
                </c:pt>
                <c:pt idx="26">
                  <c:v>4.5691354862040301</c:v>
                </c:pt>
                <c:pt idx="27">
                  <c:v>4.56926161460781</c:v>
                </c:pt>
                <c:pt idx="28">
                  <c:v>4.6246178170997796</c:v>
                </c:pt>
                <c:pt idx="29">
                  <c:v>4.6881590911920599</c:v>
                </c:pt>
                <c:pt idx="30">
                  <c:v>4.6883171189878201</c:v>
                </c:pt>
                <c:pt idx="31">
                  <c:v>4.6651909766519903</c:v>
                </c:pt>
                <c:pt idx="32">
                  <c:v>4.6647829827778704</c:v>
                </c:pt>
                <c:pt idx="33">
                  <c:v>4.6449061699538499</c:v>
                </c:pt>
                <c:pt idx="34">
                  <c:v>4.6791535527585504</c:v>
                </c:pt>
                <c:pt idx="35">
                  <c:v>4.6909789425844801</c:v>
                </c:pt>
                <c:pt idx="36">
                  <c:v>4.69845776806741</c:v>
                </c:pt>
                <c:pt idx="37">
                  <c:v>4.9554497402955198</c:v>
                </c:pt>
                <c:pt idx="38">
                  <c:v>4.7433397547627099</c:v>
                </c:pt>
                <c:pt idx="39">
                  <c:v>4.6867586029571298</c:v>
                </c:pt>
                <c:pt idx="40">
                  <c:v>4.6698871670720097</c:v>
                </c:pt>
                <c:pt idx="41">
                  <c:v>4.6716960259234703</c:v>
                </c:pt>
                <c:pt idx="42">
                  <c:v>4.5805499209311202</c:v>
                </c:pt>
                <c:pt idx="43">
                  <c:v>4.5685556358665602</c:v>
                </c:pt>
                <c:pt idx="44">
                  <c:v>4.4393910681272697</c:v>
                </c:pt>
                <c:pt idx="45">
                  <c:v>4.4510610601459302</c:v>
                </c:pt>
                <c:pt idx="46">
                  <c:v>4.4978201526624204</c:v>
                </c:pt>
                <c:pt idx="47">
                  <c:v>4.6039286885224797</c:v>
                </c:pt>
                <c:pt idx="48">
                  <c:v>4.6647206248665896</c:v>
                </c:pt>
                <c:pt idx="49">
                  <c:v>4.6494794913238602</c:v>
                </c:pt>
                <c:pt idx="50">
                  <c:v>4.6263749721211802</c:v>
                </c:pt>
                <c:pt idx="51">
                  <c:v>4.6573291245333204</c:v>
                </c:pt>
                <c:pt idx="52">
                  <c:v>4.6398320819075201</c:v>
                </c:pt>
                <c:pt idx="53">
                  <c:v>4.6578146601807697</c:v>
                </c:pt>
                <c:pt idx="54">
                  <c:v>4.5875553762513697</c:v>
                </c:pt>
                <c:pt idx="55">
                  <c:v>4.5119703032126397</c:v>
                </c:pt>
                <c:pt idx="56">
                  <c:v>4.5455807656252798</c:v>
                </c:pt>
                <c:pt idx="57">
                  <c:v>4.5351829377074298</c:v>
                </c:pt>
                <c:pt idx="58">
                  <c:v>4.4151398731744802</c:v>
                </c:pt>
                <c:pt idx="59">
                  <c:v>4.4242096987512198</c:v>
                </c:pt>
                <c:pt idx="60">
                  <c:v>4.4313487570972798</c:v>
                </c:pt>
                <c:pt idx="61">
                  <c:v>4.4471131478417298</c:v>
                </c:pt>
                <c:pt idx="62">
                  <c:v>4.4780214130714402</c:v>
                </c:pt>
                <c:pt idx="63">
                  <c:v>4.4838199388442597</c:v>
                </c:pt>
                <c:pt idx="64">
                  <c:v>4.5540306642623198</c:v>
                </c:pt>
                <c:pt idx="65">
                  <c:v>4.6670327591316596</c:v>
                </c:pt>
                <c:pt idx="66">
                  <c:v>4.7892323760666899</c:v>
                </c:pt>
                <c:pt idx="67">
                  <c:v>4.8631153163238396</c:v>
                </c:pt>
                <c:pt idx="68">
                  <c:v>4.7852823092215298</c:v>
                </c:pt>
                <c:pt idx="69">
                  <c:v>4.74962580871256</c:v>
                </c:pt>
                <c:pt idx="70">
                  <c:v>4.6962454442758004</c:v>
                </c:pt>
                <c:pt idx="71">
                  <c:v>4.74692326961262</c:v>
                </c:pt>
                <c:pt idx="72">
                  <c:v>4.8404244197779001</c:v>
                </c:pt>
                <c:pt idx="73">
                  <c:v>4.84088924634748</c:v>
                </c:pt>
                <c:pt idx="74">
                  <c:v>4.8833234472455604</c:v>
                </c:pt>
                <c:pt idx="75">
                  <c:v>4.9498285799014701</c:v>
                </c:pt>
                <c:pt idx="76">
                  <c:v>5.0420294165251702</c:v>
                </c:pt>
                <c:pt idx="77">
                  <c:v>5.10422714183197</c:v>
                </c:pt>
                <c:pt idx="78">
                  <c:v>4.9691254906671096</c:v>
                </c:pt>
                <c:pt idx="79">
                  <c:v>5.1165660782411999</c:v>
                </c:pt>
                <c:pt idx="80">
                  <c:v>5.2975309489588698</c:v>
                </c:pt>
                <c:pt idx="81">
                  <c:v>5.3372742974317804</c:v>
                </c:pt>
                <c:pt idx="82">
                  <c:v>5.2668320845330996</c:v>
                </c:pt>
                <c:pt idx="83">
                  <c:v>5.2249742867802196</c:v>
                </c:pt>
                <c:pt idx="84">
                  <c:v>5.2806456492517597</c:v>
                </c:pt>
                <c:pt idx="85">
                  <c:v>5.3242156121303701</c:v>
                </c:pt>
                <c:pt idx="86">
                  <c:v>5.4581717721401501</c:v>
                </c:pt>
                <c:pt idx="87">
                  <c:v>5.3987094647096203</c:v>
                </c:pt>
                <c:pt idx="88">
                  <c:v>5.3042879537459804</c:v>
                </c:pt>
                <c:pt idx="89">
                  <c:v>5.5013551922404504</c:v>
                </c:pt>
                <c:pt idx="90">
                  <c:v>5.6330162462697704</c:v>
                </c:pt>
                <c:pt idx="91">
                  <c:v>5.8127618202091504</c:v>
                </c:pt>
                <c:pt idx="92">
                  <c:v>5.7285605263811199</c:v>
                </c:pt>
                <c:pt idx="93">
                  <c:v>5.6594073300946803</c:v>
                </c:pt>
                <c:pt idx="94">
                  <c:v>5.8510927141860503</c:v>
                </c:pt>
                <c:pt idx="95">
                  <c:v>5.7824760626128002</c:v>
                </c:pt>
                <c:pt idx="96">
                  <c:v>5.7564680468746801</c:v>
                </c:pt>
                <c:pt idx="97">
                  <c:v>5.7712259763235201</c:v>
                </c:pt>
                <c:pt idx="98">
                  <c:v>5.8332970656037304</c:v>
                </c:pt>
                <c:pt idx="99">
                  <c:v>5.6249383500352703</c:v>
                </c:pt>
                <c:pt idx="100">
                  <c:v>5.6136534249682999</c:v>
                </c:pt>
                <c:pt idx="101">
                  <c:v>5.6530609141163204</c:v>
                </c:pt>
                <c:pt idx="102">
                  <c:v>5.5993305937284497</c:v>
                </c:pt>
                <c:pt idx="103">
                  <c:v>5.6704546611577298</c:v>
                </c:pt>
                <c:pt idx="104">
                  <c:v>5.8063615172725802</c:v>
                </c:pt>
                <c:pt idx="105">
                  <c:v>5.9696011323100304</c:v>
                </c:pt>
                <c:pt idx="106">
                  <c:v>5.9752355181083301</c:v>
                </c:pt>
                <c:pt idx="107">
                  <c:v>5.9112098299679001</c:v>
                </c:pt>
                <c:pt idx="108">
                  <c:v>6.07335034049939</c:v>
                </c:pt>
                <c:pt idx="109">
                  <c:v>6.0594279654674201</c:v>
                </c:pt>
                <c:pt idx="110">
                  <c:v>6.3938287910403204</c:v>
                </c:pt>
                <c:pt idx="111">
                  <c:v>6.2699075976349796</c:v>
                </c:pt>
                <c:pt idx="112">
                  <c:v>6.0289266568965596</c:v>
                </c:pt>
                <c:pt idx="113">
                  <c:v>5.8479976169698196</c:v>
                </c:pt>
                <c:pt idx="114">
                  <c:v>5.86537974961694</c:v>
                </c:pt>
                <c:pt idx="115">
                  <c:v>5.9068148834396998</c:v>
                </c:pt>
                <c:pt idx="116">
                  <c:v>6.0169101611037998</c:v>
                </c:pt>
                <c:pt idx="117">
                  <c:v>6.0287620411209799</c:v>
                </c:pt>
                <c:pt idx="118">
                  <c:v>6.0292729318364904</c:v>
                </c:pt>
                <c:pt idx="119">
                  <c:v>6.0795301810806501</c:v>
                </c:pt>
                <c:pt idx="120">
                  <c:v>6.0923631011321504</c:v>
                </c:pt>
                <c:pt idx="121">
                  <c:v>5.9828921041517598</c:v>
                </c:pt>
                <c:pt idx="122">
                  <c:v>5.9615733915806901</c:v>
                </c:pt>
                <c:pt idx="123">
                  <c:v>5.9597231834832503</c:v>
                </c:pt>
                <c:pt idx="124">
                  <c:v>5.9035786450054202</c:v>
                </c:pt>
                <c:pt idx="125">
                  <c:v>5.8728948836473203</c:v>
                </c:pt>
                <c:pt idx="126">
                  <c:v>5.9943386707930602</c:v>
                </c:pt>
                <c:pt idx="127">
                  <c:v>6.1954814323914196</c:v>
                </c:pt>
                <c:pt idx="128">
                  <c:v>6.2826180041539299</c:v>
                </c:pt>
                <c:pt idx="129">
                  <c:v>6.3481889440906896</c:v>
                </c:pt>
                <c:pt idx="130">
                  <c:v>6.4901063194126998</c:v>
                </c:pt>
                <c:pt idx="131">
                  <c:v>6.3690217909594198</c:v>
                </c:pt>
                <c:pt idx="132">
                  <c:v>6.4503329842334498</c:v>
                </c:pt>
                <c:pt idx="133">
                  <c:v>6.3670620850635196</c:v>
                </c:pt>
                <c:pt idx="134">
                  <c:v>6.4683853655046102</c:v>
                </c:pt>
                <c:pt idx="135">
                  <c:v>6.4947686790883896</c:v>
                </c:pt>
                <c:pt idx="136">
                  <c:v>6.4159794226074496</c:v>
                </c:pt>
                <c:pt idx="137">
                  <c:v>6.5054017523968204</c:v>
                </c:pt>
                <c:pt idx="138">
                  <c:v>6.6349404806699903</c:v>
                </c:pt>
                <c:pt idx="139">
                  <c:v>6.6318591193662497</c:v>
                </c:pt>
                <c:pt idx="140">
                  <c:v>6.6013340062528503</c:v>
                </c:pt>
                <c:pt idx="141">
                  <c:v>6.6020167549551996</c:v>
                </c:pt>
                <c:pt idx="142">
                  <c:v>6.6657627647751498</c:v>
                </c:pt>
                <c:pt idx="143">
                  <c:v>6.8513985779935904</c:v>
                </c:pt>
                <c:pt idx="144">
                  <c:v>6.8536582848480503</c:v>
                </c:pt>
                <c:pt idx="145">
                  <c:v>6.7631438668005801</c:v>
                </c:pt>
                <c:pt idx="146">
                  <c:v>6.8632318176481597</c:v>
                </c:pt>
                <c:pt idx="147">
                  <c:v>6.85592590425221</c:v>
                </c:pt>
                <c:pt idx="148">
                  <c:v>7.0635506029118904</c:v>
                </c:pt>
                <c:pt idx="149">
                  <c:v>7.2150351108523898</c:v>
                </c:pt>
                <c:pt idx="150">
                  <c:v>7.1298161144421099</c:v>
                </c:pt>
                <c:pt idx="151">
                  <c:v>7.1491535668370298</c:v>
                </c:pt>
                <c:pt idx="152">
                  <c:v>7.1724927905403701</c:v>
                </c:pt>
                <c:pt idx="153">
                  <c:v>7.1158151040697</c:v>
                </c:pt>
                <c:pt idx="154">
                  <c:v>7.1416768876386101</c:v>
                </c:pt>
                <c:pt idx="155">
                  <c:v>6.9976748634832404</c:v>
                </c:pt>
                <c:pt idx="156">
                  <c:v>7.17976604164277</c:v>
                </c:pt>
                <c:pt idx="157">
                  <c:v>7.0760061808585402</c:v>
                </c:pt>
                <c:pt idx="158">
                  <c:v>6.9503782430765799</c:v>
                </c:pt>
                <c:pt idx="159">
                  <c:v>6.9946848281673004</c:v>
                </c:pt>
                <c:pt idx="160">
                  <c:v>6.88986801590866</c:v>
                </c:pt>
                <c:pt idx="161">
                  <c:v>6.4769510783963202</c:v>
                </c:pt>
                <c:pt idx="162">
                  <c:v>6.2194301440417199</c:v>
                </c:pt>
                <c:pt idx="163">
                  <c:v>6.0966467495908896</c:v>
                </c:pt>
                <c:pt idx="164">
                  <c:v>6.2958986163758901</c:v>
                </c:pt>
                <c:pt idx="165">
                  <c:v>6.3549787792471397</c:v>
                </c:pt>
                <c:pt idx="166">
                  <c:v>6.4429993508876002</c:v>
                </c:pt>
                <c:pt idx="167">
                  <c:v>6.7202852508135296</c:v>
                </c:pt>
                <c:pt idx="168">
                  <c:v>6.7672344621271296</c:v>
                </c:pt>
                <c:pt idx="169">
                  <c:v>6.8982485793457498</c:v>
                </c:pt>
                <c:pt idx="170">
                  <c:v>6.9696619080771098</c:v>
                </c:pt>
                <c:pt idx="171">
                  <c:v>7.0626884674881598</c:v>
                </c:pt>
                <c:pt idx="172">
                  <c:v>7.4614697000688901</c:v>
                </c:pt>
                <c:pt idx="173">
                  <c:v>7.8400786675421203</c:v>
                </c:pt>
                <c:pt idx="174">
                  <c:v>7.7567352669748297</c:v>
                </c:pt>
                <c:pt idx="175">
                  <c:v>7.8062750485679802</c:v>
                </c:pt>
                <c:pt idx="176">
                  <c:v>7.8253963903998196</c:v>
                </c:pt>
                <c:pt idx="177">
                  <c:v>7.7121224702359301</c:v>
                </c:pt>
                <c:pt idx="178">
                  <c:v>7.6210221794979098</c:v>
                </c:pt>
                <c:pt idx="179">
                  <c:v>7.6004937694682404</c:v>
                </c:pt>
                <c:pt idx="180">
                  <c:v>7.6128888317229899</c:v>
                </c:pt>
                <c:pt idx="181">
                  <c:v>7.5959375179727102</c:v>
                </c:pt>
                <c:pt idx="182">
                  <c:v>7.5789560692321603</c:v>
                </c:pt>
                <c:pt idx="183">
                  <c:v>7.5808123195136599</c:v>
                </c:pt>
                <c:pt idx="184">
                  <c:v>7.7696151466684302</c:v>
                </c:pt>
                <c:pt idx="185">
                  <c:v>7.7244737637602903</c:v>
                </c:pt>
                <c:pt idx="186">
                  <c:v>7.7254314853995396</c:v>
                </c:pt>
                <c:pt idx="187">
                  <c:v>7.68175501654133</c:v>
                </c:pt>
                <c:pt idx="188">
                  <c:v>7.3942308273623496</c:v>
                </c:pt>
                <c:pt idx="189">
                  <c:v>7.3486444921227898</c:v>
                </c:pt>
                <c:pt idx="190">
                  <c:v>7.1992501457935498</c:v>
                </c:pt>
                <c:pt idx="191">
                  <c:v>7.12467150134436</c:v>
                </c:pt>
                <c:pt idx="192">
                  <c:v>7.1764424401570199</c:v>
                </c:pt>
                <c:pt idx="193">
                  <c:v>7.2872133664871201</c:v>
                </c:pt>
                <c:pt idx="194">
                  <c:v>7.4083188817448002</c:v>
                </c:pt>
                <c:pt idx="195">
                  <c:v>7.2961015154514701</c:v>
                </c:pt>
                <c:pt idx="196">
                  <c:v>7.0514430052584798</c:v>
                </c:pt>
                <c:pt idx="197">
                  <c:v>7.0125146746842901</c:v>
                </c:pt>
                <c:pt idx="198">
                  <c:v>6.6609831132963304</c:v>
                </c:pt>
                <c:pt idx="199">
                  <c:v>6.3872328101062603</c:v>
                </c:pt>
                <c:pt idx="200">
                  <c:v>6.4955026329567804</c:v>
                </c:pt>
                <c:pt idx="201">
                  <c:v>6.5385379635269301</c:v>
                </c:pt>
                <c:pt idx="202">
                  <c:v>6.5631977955485103</c:v>
                </c:pt>
                <c:pt idx="203">
                  <c:v>6.7215962335276203</c:v>
                </c:pt>
                <c:pt idx="204">
                  <c:v>6.5359913170928303</c:v>
                </c:pt>
                <c:pt idx="205">
                  <c:v>6.56536703437345</c:v>
                </c:pt>
                <c:pt idx="206">
                  <c:v>6.4720456769459203</c:v>
                </c:pt>
                <c:pt idx="207">
                  <c:v>6.6106939826064002</c:v>
                </c:pt>
                <c:pt idx="208">
                  <c:v>6.6113749357721199</c:v>
                </c:pt>
                <c:pt idx="209">
                  <c:v>6.1179185092217798</c:v>
                </c:pt>
                <c:pt idx="210">
                  <c:v>6.3186757503765003</c:v>
                </c:pt>
                <c:pt idx="211">
                  <c:v>6.2390963753752402</c:v>
                </c:pt>
                <c:pt idx="212">
                  <c:v>6.4415372455427304</c:v>
                </c:pt>
                <c:pt idx="213">
                  <c:v>6.1854203893669704</c:v>
                </c:pt>
                <c:pt idx="214">
                  <c:v>6.0595400735165201</c:v>
                </c:pt>
                <c:pt idx="215">
                  <c:v>6.1231554338472103</c:v>
                </c:pt>
                <c:pt idx="216">
                  <c:v>6.1295421179443101</c:v>
                </c:pt>
                <c:pt idx="217">
                  <c:v>6.1300981039878302</c:v>
                </c:pt>
                <c:pt idx="218">
                  <c:v>6.3567132812173499</c:v>
                </c:pt>
                <c:pt idx="219">
                  <c:v>6.4040563909503403</c:v>
                </c:pt>
                <c:pt idx="220">
                  <c:v>6.5349540709883698</c:v>
                </c:pt>
                <c:pt idx="221">
                  <c:v>6.8934064116554996</c:v>
                </c:pt>
                <c:pt idx="222">
                  <c:v>6.8544962981610196</c:v>
                </c:pt>
                <c:pt idx="223">
                  <c:v>6.8033622253405301</c:v>
                </c:pt>
                <c:pt idx="224">
                  <c:v>6.8041108424380301</c:v>
                </c:pt>
                <c:pt idx="225">
                  <c:v>6.9143328458689703</c:v>
                </c:pt>
                <c:pt idx="226">
                  <c:v>7.0810108785664996</c:v>
                </c:pt>
                <c:pt idx="227">
                  <c:v>7.1303831492917196</c:v>
                </c:pt>
                <c:pt idx="228">
                  <c:v>7.4152252384602697</c:v>
                </c:pt>
                <c:pt idx="229">
                  <c:v>7.4659088319313804</c:v>
                </c:pt>
                <c:pt idx="230">
                  <c:v>7.4519576855147101</c:v>
                </c:pt>
                <c:pt idx="231">
                  <c:v>7.4411929898062796</c:v>
                </c:pt>
                <c:pt idx="232">
                  <c:v>7.42217297495261</c:v>
                </c:pt>
                <c:pt idx="233">
                  <c:v>7.42310387119384</c:v>
                </c:pt>
                <c:pt idx="234">
                  <c:v>6.9504525405128197</c:v>
                </c:pt>
                <c:pt idx="235">
                  <c:v>6.8896954663324603</c:v>
                </c:pt>
                <c:pt idx="236">
                  <c:v>7.1182434848439096</c:v>
                </c:pt>
                <c:pt idx="237">
                  <c:v>7.1190938386914997</c:v>
                </c:pt>
                <c:pt idx="238">
                  <c:v>7.2765497967452601</c:v>
                </c:pt>
                <c:pt idx="239">
                  <c:v>7.4232372476592499</c:v>
                </c:pt>
                <c:pt idx="240">
                  <c:v>7.4528707663304701</c:v>
                </c:pt>
                <c:pt idx="241">
                  <c:v>7.4689562521995398</c:v>
                </c:pt>
                <c:pt idx="242">
                  <c:v>7.51506077496584</c:v>
                </c:pt>
                <c:pt idx="243">
                  <c:v>7.8613351730657302</c:v>
                </c:pt>
                <c:pt idx="244">
                  <c:v>8.1094113004462098</c:v>
                </c:pt>
                <c:pt idx="245">
                  <c:v>8.3377122579258405</c:v>
                </c:pt>
                <c:pt idx="246">
                  <c:v>8.4440899810450105</c:v>
                </c:pt>
                <c:pt idx="247">
                  <c:v>8.3097047250568004</c:v>
                </c:pt>
                <c:pt idx="248">
                  <c:v>8.4871752878087907</c:v>
                </c:pt>
                <c:pt idx="249">
                  <c:v>8.4711770840206793</c:v>
                </c:pt>
                <c:pt idx="250">
                  <c:v>8.4749241115299494</c:v>
                </c:pt>
                <c:pt idx="251">
                  <c:v>7.8683449445675002</c:v>
                </c:pt>
                <c:pt idx="252">
                  <c:v>7.9958589042064698</c:v>
                </c:pt>
                <c:pt idx="253">
                  <c:v>7.9969765436640197</c:v>
                </c:pt>
                <c:pt idx="254">
                  <c:v>8.0691865278704409</c:v>
                </c:pt>
                <c:pt idx="255">
                  <c:v>8.0726118661836193</c:v>
                </c:pt>
                <c:pt idx="256">
                  <c:v>8.2249613531821897</c:v>
                </c:pt>
                <c:pt idx="257">
                  <c:v>8.3333396301113005</c:v>
                </c:pt>
                <c:pt idx="258">
                  <c:v>8.1460552733675602</c:v>
                </c:pt>
                <c:pt idx="259">
                  <c:v>8.1472236447281308</c:v>
                </c:pt>
                <c:pt idx="260">
                  <c:v>8.1306729150795007</c:v>
                </c:pt>
                <c:pt idx="261">
                  <c:v>8.1798594312535506</c:v>
                </c:pt>
                <c:pt idx="262">
                  <c:v>8.2337022040006396</c:v>
                </c:pt>
                <c:pt idx="263">
                  <c:v>8.0923121898722901</c:v>
                </c:pt>
                <c:pt idx="264">
                  <c:v>8.3529493798976109</c:v>
                </c:pt>
                <c:pt idx="265">
                  <c:v>8.0887527670044097</c:v>
                </c:pt>
                <c:pt idx="266">
                  <c:v>7.9523415078447997</c:v>
                </c:pt>
                <c:pt idx="267">
                  <c:v>7.9776555787560897</c:v>
                </c:pt>
                <c:pt idx="268">
                  <c:v>7.7800255357231798</c:v>
                </c:pt>
                <c:pt idx="269">
                  <c:v>7.6910828481901303</c:v>
                </c:pt>
                <c:pt idx="270">
                  <c:v>7.7129293535573202</c:v>
                </c:pt>
                <c:pt idx="271">
                  <c:v>7.78022915757942</c:v>
                </c:pt>
                <c:pt idx="272">
                  <c:v>7.8006976985734804</c:v>
                </c:pt>
                <c:pt idx="273">
                  <c:v>8.6108384873902502</c:v>
                </c:pt>
                <c:pt idx="274">
                  <c:v>8.6315944141789096</c:v>
                </c:pt>
                <c:pt idx="275">
                  <c:v>8.5075138037365896</c:v>
                </c:pt>
                <c:pt idx="276">
                  <c:v>8.5621952415225007</c:v>
                </c:pt>
                <c:pt idx="277">
                  <c:v>8.6915632827812601</c:v>
                </c:pt>
                <c:pt idx="278">
                  <c:v>8.3510429106226791</c:v>
                </c:pt>
                <c:pt idx="279">
                  <c:v>8.3522984463888701</c:v>
                </c:pt>
                <c:pt idx="280">
                  <c:v>8.1535907055064794</c:v>
                </c:pt>
                <c:pt idx="281">
                  <c:v>8.3163678634895</c:v>
                </c:pt>
                <c:pt idx="282">
                  <c:v>8.24804651847227</c:v>
                </c:pt>
                <c:pt idx="283">
                  <c:v>8.3701298604782899</c:v>
                </c:pt>
                <c:pt idx="284">
                  <c:v>8.3713984802052401</c:v>
                </c:pt>
                <c:pt idx="285">
                  <c:v>8.3349613114296908</c:v>
                </c:pt>
                <c:pt idx="286">
                  <c:v>8.5044718083985806</c:v>
                </c:pt>
                <c:pt idx="287">
                  <c:v>8.2135434391070898</c:v>
                </c:pt>
                <c:pt idx="288">
                  <c:v>8.21600245000303</c:v>
                </c:pt>
                <c:pt idx="289">
                  <c:v>8.2272340058928002</c:v>
                </c:pt>
                <c:pt idx="290">
                  <c:v>8.3340080871567306</c:v>
                </c:pt>
                <c:pt idx="291">
                  <c:v>8.1314636137401397</c:v>
                </c:pt>
                <c:pt idx="292">
                  <c:v>8.2852820954590705</c:v>
                </c:pt>
                <c:pt idx="293">
                  <c:v>8.2353630801915791</c:v>
                </c:pt>
                <c:pt idx="294">
                  <c:v>8.2347367053084906</c:v>
                </c:pt>
                <c:pt idx="295">
                  <c:v>8.3543925112915005</c:v>
                </c:pt>
                <c:pt idx="296">
                  <c:v>8.4401129576247804</c:v>
                </c:pt>
                <c:pt idx="297">
                  <c:v>8.3302130279566793</c:v>
                </c:pt>
                <c:pt idx="298">
                  <c:v>8.3460095860953594</c:v>
                </c:pt>
                <c:pt idx="299">
                  <c:v>8.3156142750011703</c:v>
                </c:pt>
                <c:pt idx="300">
                  <c:v>8.1929754888104593</c:v>
                </c:pt>
                <c:pt idx="301">
                  <c:v>8.1035651584497597</c:v>
                </c:pt>
                <c:pt idx="302">
                  <c:v>8.4048345204390298</c:v>
                </c:pt>
                <c:pt idx="303">
                  <c:v>8.8697032719195796</c:v>
                </c:pt>
                <c:pt idx="304">
                  <c:v>8.8737368961753393</c:v>
                </c:pt>
                <c:pt idx="305">
                  <c:v>8.8750845111070102</c:v>
                </c:pt>
                <c:pt idx="306">
                  <c:v>8.7760198335470498</c:v>
                </c:pt>
                <c:pt idx="307">
                  <c:v>8.7948482887203596</c:v>
                </c:pt>
                <c:pt idx="308">
                  <c:v>8.7961771256146601</c:v>
                </c:pt>
                <c:pt idx="309">
                  <c:v>8.8015076908585499</c:v>
                </c:pt>
                <c:pt idx="310">
                  <c:v>9.2441239425148893</c:v>
                </c:pt>
                <c:pt idx="311">
                  <c:v>9.4649667338760999</c:v>
                </c:pt>
                <c:pt idx="312">
                  <c:v>9.4664933061492391</c:v>
                </c:pt>
                <c:pt idx="313">
                  <c:v>9.3821681995818107</c:v>
                </c:pt>
                <c:pt idx="314">
                  <c:v>9.1619214988753903</c:v>
                </c:pt>
                <c:pt idx="315">
                  <c:v>9.1519236315087404</c:v>
                </c:pt>
                <c:pt idx="316">
                  <c:v>8.93013785449482</c:v>
                </c:pt>
                <c:pt idx="317">
                  <c:v>8.4278277528376595</c:v>
                </c:pt>
                <c:pt idx="318">
                  <c:v>8.7605106313878807</c:v>
                </c:pt>
                <c:pt idx="319">
                  <c:v>8.5682529092511501</c:v>
                </c:pt>
                <c:pt idx="320">
                  <c:v>8.4903086038368301</c:v>
                </c:pt>
                <c:pt idx="321">
                  <c:v>8.3871915553226799</c:v>
                </c:pt>
                <c:pt idx="322">
                  <c:v>8.4181913211585098</c:v>
                </c:pt>
                <c:pt idx="323">
                  <c:v>8.3414269809115495</c:v>
                </c:pt>
                <c:pt idx="324">
                  <c:v>8.5832274656115803</c:v>
                </c:pt>
                <c:pt idx="325">
                  <c:v>9.0414316150743606</c:v>
                </c:pt>
                <c:pt idx="326">
                  <c:v>9.1828419599518494</c:v>
                </c:pt>
                <c:pt idx="327">
                  <c:v>9.0765507641093208</c:v>
                </c:pt>
                <c:pt idx="328">
                  <c:v>9.2130504996332494</c:v>
                </c:pt>
                <c:pt idx="329">
                  <c:v>9.0888943825387702</c:v>
                </c:pt>
                <c:pt idx="330">
                  <c:v>8.9915666594169092</c:v>
                </c:pt>
                <c:pt idx="331">
                  <c:v>8.9958510821764506</c:v>
                </c:pt>
                <c:pt idx="332">
                  <c:v>8.90238319281268</c:v>
                </c:pt>
                <c:pt idx="333">
                  <c:v>8.8344292353876401</c:v>
                </c:pt>
                <c:pt idx="334">
                  <c:v>8.3998392656150305</c:v>
                </c:pt>
                <c:pt idx="335">
                  <c:v>8.6249057959873596</c:v>
                </c:pt>
                <c:pt idx="336">
                  <c:v>8.8807672037352994</c:v>
                </c:pt>
                <c:pt idx="337">
                  <c:v>8.9785769259035497</c:v>
                </c:pt>
                <c:pt idx="338">
                  <c:v>9.1172577686173693</c:v>
                </c:pt>
                <c:pt idx="339">
                  <c:v>9.1518940441037699</c:v>
                </c:pt>
                <c:pt idx="340">
                  <c:v>9.4624576310324304</c:v>
                </c:pt>
                <c:pt idx="341">
                  <c:v>9.3986681606501499</c:v>
                </c:pt>
                <c:pt idx="342">
                  <c:v>9.4910382592847498</c:v>
                </c:pt>
                <c:pt idx="343">
                  <c:v>9.5488879532323008</c:v>
                </c:pt>
                <c:pt idx="344">
                  <c:v>9.7024906554767796</c:v>
                </c:pt>
                <c:pt idx="345">
                  <c:v>9.6956067022927996</c:v>
                </c:pt>
                <c:pt idx="346">
                  <c:v>9.7696661915480103</c:v>
                </c:pt>
                <c:pt idx="347">
                  <c:v>9.6912098639904105</c:v>
                </c:pt>
                <c:pt idx="348">
                  <c:v>9.3030858902415599</c:v>
                </c:pt>
                <c:pt idx="349">
                  <c:v>9.4779247093504893</c:v>
                </c:pt>
                <c:pt idx="350">
                  <c:v>9.2570507555499102</c:v>
                </c:pt>
                <c:pt idx="351">
                  <c:v>9.3446122191742305</c:v>
                </c:pt>
                <c:pt idx="352">
                  <c:v>9.3092453850568102</c:v>
                </c:pt>
                <c:pt idx="353">
                  <c:v>9.3773208477620607</c:v>
                </c:pt>
                <c:pt idx="354">
                  <c:v>9.2735087033132206</c:v>
                </c:pt>
                <c:pt idx="355">
                  <c:v>9.1886649972248602</c:v>
                </c:pt>
                <c:pt idx="356">
                  <c:v>9.2165519134127791</c:v>
                </c:pt>
                <c:pt idx="357">
                  <c:v>9.3141439414555194</c:v>
                </c:pt>
                <c:pt idx="358">
                  <c:v>9.4456509499918493</c:v>
                </c:pt>
                <c:pt idx="359">
                  <c:v>9.5539383474039408</c:v>
                </c:pt>
                <c:pt idx="360">
                  <c:v>9.8268561292469503</c:v>
                </c:pt>
                <c:pt idx="361">
                  <c:v>9.4248444397909399</c:v>
                </c:pt>
                <c:pt idx="362">
                  <c:v>9.7427674043921009</c:v>
                </c:pt>
                <c:pt idx="363">
                  <c:v>9.6817652537403909</c:v>
                </c:pt>
                <c:pt idx="364">
                  <c:v>9.6300178383476798</c:v>
                </c:pt>
                <c:pt idx="365">
                  <c:v>9.7194533856759797</c:v>
                </c:pt>
                <c:pt idx="366">
                  <c:v>9.41434139102053</c:v>
                </c:pt>
                <c:pt idx="367">
                  <c:v>9.2398920712104395</c:v>
                </c:pt>
                <c:pt idx="368">
                  <c:v>9.3542448555182496</c:v>
                </c:pt>
                <c:pt idx="369">
                  <c:v>9.6490039466994304</c:v>
                </c:pt>
                <c:pt idx="370">
                  <c:v>9.58937337312911</c:v>
                </c:pt>
                <c:pt idx="371">
                  <c:v>9.7015446929554798</c:v>
                </c:pt>
                <c:pt idx="372">
                  <c:v>9.7086155727890802</c:v>
                </c:pt>
                <c:pt idx="373">
                  <c:v>9.6307189036562608</c:v>
                </c:pt>
                <c:pt idx="374">
                  <c:v>9.3472781918307408</c:v>
                </c:pt>
                <c:pt idx="375">
                  <c:v>9.2572665017170799</c:v>
                </c:pt>
                <c:pt idx="376">
                  <c:v>9.3354774629669208</c:v>
                </c:pt>
                <c:pt idx="377">
                  <c:v>9.5864912224349705</c:v>
                </c:pt>
                <c:pt idx="378">
                  <c:v>9.6293618200427495</c:v>
                </c:pt>
                <c:pt idx="379">
                  <c:v>9.7057414501322707</c:v>
                </c:pt>
                <c:pt idx="380">
                  <c:v>9.75069252898016</c:v>
                </c:pt>
                <c:pt idx="381">
                  <c:v>9.6728746875496299</c:v>
                </c:pt>
                <c:pt idx="382">
                  <c:v>9.6286000855455995</c:v>
                </c:pt>
                <c:pt idx="383">
                  <c:v>9.5886165058560806</c:v>
                </c:pt>
                <c:pt idx="384">
                  <c:v>9.6055592009379502</c:v>
                </c:pt>
                <c:pt idx="385">
                  <c:v>9.5665381801822296</c:v>
                </c:pt>
                <c:pt idx="386">
                  <c:v>9.6182742663344793</c:v>
                </c:pt>
                <c:pt idx="387">
                  <c:v>9.7700644799953409</c:v>
                </c:pt>
                <c:pt idx="388">
                  <c:v>9.7137453230531197</c:v>
                </c:pt>
                <c:pt idx="389">
                  <c:v>9.7347061314350203</c:v>
                </c:pt>
                <c:pt idx="390">
                  <c:v>9.8034132748277898</c:v>
                </c:pt>
                <c:pt idx="391">
                  <c:v>9.84317510056127</c:v>
                </c:pt>
                <c:pt idx="392">
                  <c:v>9.8011079565046106</c:v>
                </c:pt>
                <c:pt idx="393">
                  <c:v>9.4970265367034301</c:v>
                </c:pt>
                <c:pt idx="394">
                  <c:v>9.4712648137172</c:v>
                </c:pt>
                <c:pt idx="395">
                  <c:v>9.52137871822306</c:v>
                </c:pt>
                <c:pt idx="396">
                  <c:v>9.5288688383243603</c:v>
                </c:pt>
                <c:pt idx="397">
                  <c:v>9.5926898617973801</c:v>
                </c:pt>
                <c:pt idx="398">
                  <c:v>9.4435467072850301</c:v>
                </c:pt>
                <c:pt idx="399">
                  <c:v>9.4861743405667394</c:v>
                </c:pt>
                <c:pt idx="400">
                  <c:v>9.5398935817858206</c:v>
                </c:pt>
                <c:pt idx="401">
                  <c:v>9.3584436338622492</c:v>
                </c:pt>
                <c:pt idx="402">
                  <c:v>9.3887306413326197</c:v>
                </c:pt>
                <c:pt idx="403">
                  <c:v>9.3940827401178897</c:v>
                </c:pt>
                <c:pt idx="404">
                  <c:v>9.4200505268608392</c:v>
                </c:pt>
                <c:pt idx="405">
                  <c:v>9.4392352877404999</c:v>
                </c:pt>
                <c:pt idx="406">
                  <c:v>9.4688351707465799</c:v>
                </c:pt>
                <c:pt idx="407">
                  <c:v>9.5172584756408103</c:v>
                </c:pt>
                <c:pt idx="408">
                  <c:v>9.6493455057290092</c:v>
                </c:pt>
                <c:pt idx="409">
                  <c:v>9.7719950884070794</c:v>
                </c:pt>
                <c:pt idx="410">
                  <c:v>9.7974531292031806</c:v>
                </c:pt>
                <c:pt idx="411">
                  <c:v>10.032666035331401</c:v>
                </c:pt>
                <c:pt idx="412">
                  <c:v>10.067110010493</c:v>
                </c:pt>
                <c:pt idx="413">
                  <c:v>10.0615506714296</c:v>
                </c:pt>
                <c:pt idx="414">
                  <c:v>9.8954587081055596</c:v>
                </c:pt>
                <c:pt idx="415">
                  <c:v>10.0151360766608</c:v>
                </c:pt>
                <c:pt idx="416">
                  <c:v>9.8444587604775098</c:v>
                </c:pt>
                <c:pt idx="417">
                  <c:v>9.7856822357678901</c:v>
                </c:pt>
                <c:pt idx="418">
                  <c:v>9.6775405128611194</c:v>
                </c:pt>
                <c:pt idx="419">
                  <c:v>9.6508039650904305</c:v>
                </c:pt>
                <c:pt idx="420">
                  <c:v>9.6102972212266593</c:v>
                </c:pt>
                <c:pt idx="421">
                  <c:v>9.6143049490961996</c:v>
                </c:pt>
                <c:pt idx="422">
                  <c:v>9.5806576108225094</c:v>
                </c:pt>
                <c:pt idx="423">
                  <c:v>9.5669540620625497</c:v>
                </c:pt>
                <c:pt idx="424">
                  <c:v>9.4442178393972007</c:v>
                </c:pt>
                <c:pt idx="425">
                  <c:v>9.5422704059738095</c:v>
                </c:pt>
                <c:pt idx="426">
                  <c:v>9.5369315003454602</c:v>
                </c:pt>
                <c:pt idx="427">
                  <c:v>9.4609203857050996</c:v>
                </c:pt>
                <c:pt idx="428">
                  <c:v>9.5580779138258407</c:v>
                </c:pt>
                <c:pt idx="429">
                  <c:v>9.7729116736837902</c:v>
                </c:pt>
                <c:pt idx="430">
                  <c:v>9.9745472921579399</c:v>
                </c:pt>
                <c:pt idx="431">
                  <c:v>10.1452667163098</c:v>
                </c:pt>
                <c:pt idx="432">
                  <c:v>10.1642603066785</c:v>
                </c:pt>
                <c:pt idx="433">
                  <c:v>10.1078456890226</c:v>
                </c:pt>
                <c:pt idx="434">
                  <c:v>10.0308067241718</c:v>
                </c:pt>
                <c:pt idx="435">
                  <c:v>9.9515138518442292</c:v>
                </c:pt>
                <c:pt idx="436">
                  <c:v>9.9422444690932608</c:v>
                </c:pt>
                <c:pt idx="437">
                  <c:v>9.9245553490466296</c:v>
                </c:pt>
                <c:pt idx="438">
                  <c:v>9.9411574549417203</c:v>
                </c:pt>
                <c:pt idx="439">
                  <c:v>10.060282594940499</c:v>
                </c:pt>
                <c:pt idx="440">
                  <c:v>10.173363176131399</c:v>
                </c:pt>
                <c:pt idx="441">
                  <c:v>10.1520838691075</c:v>
                </c:pt>
                <c:pt idx="442">
                  <c:v>10.1058362154743</c:v>
                </c:pt>
                <c:pt idx="443">
                  <c:v>9.9507304093975204</c:v>
                </c:pt>
                <c:pt idx="444">
                  <c:v>9.8969113286200798</c:v>
                </c:pt>
                <c:pt idx="445">
                  <c:v>9.8953531858181307</c:v>
                </c:pt>
                <c:pt idx="446">
                  <c:v>9.9429624575715003</c:v>
                </c:pt>
                <c:pt idx="447">
                  <c:v>9.9631522428138908</c:v>
                </c:pt>
                <c:pt idx="448">
                  <c:v>9.9099596472477405</c:v>
                </c:pt>
                <c:pt idx="449">
                  <c:v>9.8778462971760099</c:v>
                </c:pt>
                <c:pt idx="450">
                  <c:v>9.8743702600487193</c:v>
                </c:pt>
                <c:pt idx="451">
                  <c:v>9.7442914296305698</c:v>
                </c:pt>
                <c:pt idx="452">
                  <c:v>9.7248692911614505</c:v>
                </c:pt>
                <c:pt idx="453">
                  <c:v>9.6402400865723603</c:v>
                </c:pt>
                <c:pt idx="454">
                  <c:v>9.5018363115336495</c:v>
                </c:pt>
                <c:pt idx="455">
                  <c:v>9.4420134132361593</c:v>
                </c:pt>
                <c:pt idx="456">
                  <c:v>9.4340776983788501</c:v>
                </c:pt>
                <c:pt idx="457">
                  <c:v>9.5378023793428692</c:v>
                </c:pt>
                <c:pt idx="458">
                  <c:v>9.9200268128651192</c:v>
                </c:pt>
                <c:pt idx="459">
                  <c:v>9.8854204457854795</c:v>
                </c:pt>
                <c:pt idx="460">
                  <c:v>9.8564203337965299</c:v>
                </c:pt>
                <c:pt idx="461">
                  <c:v>9.7661267177379507</c:v>
                </c:pt>
                <c:pt idx="462">
                  <c:v>9.6834595117997395</c:v>
                </c:pt>
                <c:pt idx="463">
                  <c:v>9.4940000287403699</c:v>
                </c:pt>
                <c:pt idx="464">
                  <c:v>9.4273014053973103</c:v>
                </c:pt>
                <c:pt idx="465">
                  <c:v>9.4542782727124006</c:v>
                </c:pt>
                <c:pt idx="466">
                  <c:v>9.4800663598352592</c:v>
                </c:pt>
                <c:pt idx="467">
                  <c:v>9.5337939820971194</c:v>
                </c:pt>
                <c:pt idx="468">
                  <c:v>9.5749725449051795</c:v>
                </c:pt>
                <c:pt idx="469">
                  <c:v>9.7107706155530504</c:v>
                </c:pt>
                <c:pt idx="470">
                  <c:v>9.7474888944456595</c:v>
                </c:pt>
                <c:pt idx="471">
                  <c:v>9.7949464695698207</c:v>
                </c:pt>
                <c:pt idx="472">
                  <c:v>9.8148275312155207</c:v>
                </c:pt>
                <c:pt idx="473">
                  <c:v>9.7649841405192905</c:v>
                </c:pt>
                <c:pt idx="474">
                  <c:v>9.6754084598789802</c:v>
                </c:pt>
                <c:pt idx="475">
                  <c:v>9.7609621973645808</c:v>
                </c:pt>
                <c:pt idx="476">
                  <c:v>9.7842486343989403</c:v>
                </c:pt>
                <c:pt idx="477">
                  <c:v>9.7719030788609498</c:v>
                </c:pt>
                <c:pt idx="478">
                  <c:v>9.7458795323215792</c:v>
                </c:pt>
                <c:pt idx="479">
                  <c:v>9.7222715613151198</c:v>
                </c:pt>
                <c:pt idx="480">
                  <c:v>9.7095958138565805</c:v>
                </c:pt>
                <c:pt idx="481">
                  <c:v>9.7776816426078206</c:v>
                </c:pt>
                <c:pt idx="482">
                  <c:v>9.8130466040408493</c:v>
                </c:pt>
                <c:pt idx="483">
                  <c:v>9.7874113261723608</c:v>
                </c:pt>
                <c:pt idx="484">
                  <c:v>9.6091145897260297</c:v>
                </c:pt>
                <c:pt idx="485">
                  <c:v>9.5465331223984808</c:v>
                </c:pt>
                <c:pt idx="486">
                  <c:v>9.5357501869773795</c:v>
                </c:pt>
                <c:pt idx="487">
                  <c:v>9.3217225355645095</c:v>
                </c:pt>
                <c:pt idx="488">
                  <c:v>9.15456547219509</c:v>
                </c:pt>
                <c:pt idx="489">
                  <c:v>9.1546108389616005</c:v>
                </c:pt>
                <c:pt idx="490">
                  <c:v>9.2488974685710694</c:v>
                </c:pt>
                <c:pt idx="491">
                  <c:v>9.3716543005803405</c:v>
                </c:pt>
                <c:pt idx="492">
                  <c:v>9.30103456839581</c:v>
                </c:pt>
                <c:pt idx="493">
                  <c:v>9.5706768243463394</c:v>
                </c:pt>
                <c:pt idx="494">
                  <c:v>9.6182808044504995</c:v>
                </c:pt>
                <c:pt idx="495">
                  <c:v>9.68151256378383</c:v>
                </c:pt>
                <c:pt idx="496">
                  <c:v>9.8102489026273805</c:v>
                </c:pt>
                <c:pt idx="497">
                  <c:v>10.047449240220301</c:v>
                </c:pt>
                <c:pt idx="498">
                  <c:v>9.9108611157858295</c:v>
                </c:pt>
                <c:pt idx="499">
                  <c:v>9.9091319581267303</c:v>
                </c:pt>
                <c:pt idx="500">
                  <c:v>10.2766368012208</c:v>
                </c:pt>
                <c:pt idx="501">
                  <c:v>10.498363329960799</c:v>
                </c:pt>
                <c:pt idx="502">
                  <c:v>10.3005773855692</c:v>
                </c:pt>
                <c:pt idx="503">
                  <c:v>10.1763942907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9E5-41D5-9E2E-648DFAC96C9D}"/>
            </c:ext>
          </c:extLst>
        </c:ser>
        <c:ser>
          <c:idx val="3"/>
          <c:order val="3"/>
          <c:spPr>
            <a:ln w="28575" cap="rnd">
              <a:solidFill>
                <a:srgbClr val="91A4AD"/>
              </a:solidFill>
              <a:round/>
            </a:ln>
            <a:effectLst/>
          </c:spPr>
          <c:marker>
            <c:symbol val="none"/>
          </c:marker>
          <c:cat>
            <c:numRef>
              <c:f>Bond_Prices!$AC$4:$AC$507</c:f>
              <c:numCache>
                <c:formatCode>m/d/yyyy</c:formatCode>
                <c:ptCount val="504"/>
                <c:pt idx="0">
                  <c:v>44474</c:v>
                </c:pt>
                <c:pt idx="1">
                  <c:v>44475</c:v>
                </c:pt>
                <c:pt idx="2">
                  <c:v>44476</c:v>
                </c:pt>
                <c:pt idx="3">
                  <c:v>44477</c:v>
                </c:pt>
                <c:pt idx="4">
                  <c:v>44480</c:v>
                </c:pt>
                <c:pt idx="5">
                  <c:v>44481</c:v>
                </c:pt>
                <c:pt idx="6">
                  <c:v>44482</c:v>
                </c:pt>
                <c:pt idx="7">
                  <c:v>44483</c:v>
                </c:pt>
                <c:pt idx="8">
                  <c:v>44484</c:v>
                </c:pt>
                <c:pt idx="9">
                  <c:v>44487</c:v>
                </c:pt>
                <c:pt idx="10">
                  <c:v>44488</c:v>
                </c:pt>
                <c:pt idx="11">
                  <c:v>44489</c:v>
                </c:pt>
                <c:pt idx="12">
                  <c:v>44490</c:v>
                </c:pt>
                <c:pt idx="13">
                  <c:v>44491</c:v>
                </c:pt>
                <c:pt idx="14">
                  <c:v>44494</c:v>
                </c:pt>
                <c:pt idx="15">
                  <c:v>44495</c:v>
                </c:pt>
                <c:pt idx="16">
                  <c:v>44496</c:v>
                </c:pt>
                <c:pt idx="17">
                  <c:v>44497</c:v>
                </c:pt>
                <c:pt idx="18">
                  <c:v>44498</c:v>
                </c:pt>
                <c:pt idx="19">
                  <c:v>44501</c:v>
                </c:pt>
                <c:pt idx="20">
                  <c:v>44502</c:v>
                </c:pt>
                <c:pt idx="21">
                  <c:v>44503</c:v>
                </c:pt>
                <c:pt idx="22">
                  <c:v>44504</c:v>
                </c:pt>
                <c:pt idx="23">
                  <c:v>44505</c:v>
                </c:pt>
                <c:pt idx="24">
                  <c:v>44508</c:v>
                </c:pt>
                <c:pt idx="25">
                  <c:v>44509</c:v>
                </c:pt>
                <c:pt idx="26">
                  <c:v>44510</c:v>
                </c:pt>
                <c:pt idx="27">
                  <c:v>44511</c:v>
                </c:pt>
                <c:pt idx="28">
                  <c:v>44512</c:v>
                </c:pt>
                <c:pt idx="29">
                  <c:v>44515</c:v>
                </c:pt>
                <c:pt idx="30">
                  <c:v>44516</c:v>
                </c:pt>
                <c:pt idx="31">
                  <c:v>44517</c:v>
                </c:pt>
                <c:pt idx="32">
                  <c:v>44518</c:v>
                </c:pt>
                <c:pt idx="33">
                  <c:v>44519</c:v>
                </c:pt>
                <c:pt idx="34">
                  <c:v>44522</c:v>
                </c:pt>
                <c:pt idx="35">
                  <c:v>44523</c:v>
                </c:pt>
                <c:pt idx="36">
                  <c:v>44524</c:v>
                </c:pt>
                <c:pt idx="37">
                  <c:v>44526</c:v>
                </c:pt>
                <c:pt idx="38">
                  <c:v>44529</c:v>
                </c:pt>
                <c:pt idx="39">
                  <c:v>44530</c:v>
                </c:pt>
                <c:pt idx="40">
                  <c:v>44531</c:v>
                </c:pt>
                <c:pt idx="41">
                  <c:v>44532</c:v>
                </c:pt>
                <c:pt idx="42">
                  <c:v>44533</c:v>
                </c:pt>
                <c:pt idx="43">
                  <c:v>44536</c:v>
                </c:pt>
                <c:pt idx="44">
                  <c:v>44537</c:v>
                </c:pt>
                <c:pt idx="45">
                  <c:v>44538</c:v>
                </c:pt>
                <c:pt idx="46">
                  <c:v>44539</c:v>
                </c:pt>
                <c:pt idx="47">
                  <c:v>44540</c:v>
                </c:pt>
                <c:pt idx="48">
                  <c:v>44543</c:v>
                </c:pt>
                <c:pt idx="49">
                  <c:v>44544</c:v>
                </c:pt>
                <c:pt idx="50">
                  <c:v>44545</c:v>
                </c:pt>
                <c:pt idx="51">
                  <c:v>44546</c:v>
                </c:pt>
                <c:pt idx="52">
                  <c:v>44547</c:v>
                </c:pt>
                <c:pt idx="53">
                  <c:v>44550</c:v>
                </c:pt>
                <c:pt idx="54">
                  <c:v>44551</c:v>
                </c:pt>
                <c:pt idx="55">
                  <c:v>44552</c:v>
                </c:pt>
                <c:pt idx="56">
                  <c:v>44553</c:v>
                </c:pt>
                <c:pt idx="57">
                  <c:v>44557</c:v>
                </c:pt>
                <c:pt idx="58">
                  <c:v>44558</c:v>
                </c:pt>
                <c:pt idx="59">
                  <c:v>44559</c:v>
                </c:pt>
                <c:pt idx="60">
                  <c:v>44560</c:v>
                </c:pt>
                <c:pt idx="61">
                  <c:v>44561</c:v>
                </c:pt>
                <c:pt idx="62">
                  <c:v>44564</c:v>
                </c:pt>
                <c:pt idx="63">
                  <c:v>44565</c:v>
                </c:pt>
                <c:pt idx="64">
                  <c:v>44566</c:v>
                </c:pt>
                <c:pt idx="65">
                  <c:v>44567</c:v>
                </c:pt>
                <c:pt idx="66">
                  <c:v>44568</c:v>
                </c:pt>
                <c:pt idx="67">
                  <c:v>44571</c:v>
                </c:pt>
                <c:pt idx="68">
                  <c:v>44572</c:v>
                </c:pt>
                <c:pt idx="69">
                  <c:v>44573</c:v>
                </c:pt>
                <c:pt idx="70">
                  <c:v>44574</c:v>
                </c:pt>
                <c:pt idx="71">
                  <c:v>44575</c:v>
                </c:pt>
                <c:pt idx="72">
                  <c:v>44579</c:v>
                </c:pt>
                <c:pt idx="73">
                  <c:v>44580</c:v>
                </c:pt>
                <c:pt idx="74">
                  <c:v>44581</c:v>
                </c:pt>
                <c:pt idx="75">
                  <c:v>44582</c:v>
                </c:pt>
                <c:pt idx="76">
                  <c:v>44585</c:v>
                </c:pt>
                <c:pt idx="77">
                  <c:v>44586</c:v>
                </c:pt>
                <c:pt idx="78">
                  <c:v>44587</c:v>
                </c:pt>
                <c:pt idx="79">
                  <c:v>44588</c:v>
                </c:pt>
                <c:pt idx="80">
                  <c:v>44589</c:v>
                </c:pt>
                <c:pt idx="81">
                  <c:v>44592</c:v>
                </c:pt>
                <c:pt idx="82">
                  <c:v>44593</c:v>
                </c:pt>
                <c:pt idx="83">
                  <c:v>44594</c:v>
                </c:pt>
                <c:pt idx="84">
                  <c:v>44595</c:v>
                </c:pt>
                <c:pt idx="85">
                  <c:v>44596</c:v>
                </c:pt>
                <c:pt idx="86">
                  <c:v>44599</c:v>
                </c:pt>
                <c:pt idx="87">
                  <c:v>44600</c:v>
                </c:pt>
                <c:pt idx="88">
                  <c:v>44601</c:v>
                </c:pt>
                <c:pt idx="89">
                  <c:v>44602</c:v>
                </c:pt>
                <c:pt idx="90">
                  <c:v>44603</c:v>
                </c:pt>
                <c:pt idx="91">
                  <c:v>44606</c:v>
                </c:pt>
                <c:pt idx="92">
                  <c:v>44607</c:v>
                </c:pt>
                <c:pt idx="93">
                  <c:v>44608</c:v>
                </c:pt>
                <c:pt idx="94">
                  <c:v>44609</c:v>
                </c:pt>
                <c:pt idx="95">
                  <c:v>44610</c:v>
                </c:pt>
                <c:pt idx="96">
                  <c:v>44614</c:v>
                </c:pt>
                <c:pt idx="97">
                  <c:v>44615</c:v>
                </c:pt>
                <c:pt idx="98">
                  <c:v>44616</c:v>
                </c:pt>
                <c:pt idx="99">
                  <c:v>44617</c:v>
                </c:pt>
                <c:pt idx="100">
                  <c:v>44620</c:v>
                </c:pt>
                <c:pt idx="101">
                  <c:v>44621</c:v>
                </c:pt>
                <c:pt idx="102">
                  <c:v>44622</c:v>
                </c:pt>
                <c:pt idx="103">
                  <c:v>44623</c:v>
                </c:pt>
                <c:pt idx="104">
                  <c:v>44624</c:v>
                </c:pt>
                <c:pt idx="105">
                  <c:v>44627</c:v>
                </c:pt>
                <c:pt idx="106">
                  <c:v>44628</c:v>
                </c:pt>
                <c:pt idx="107">
                  <c:v>44629</c:v>
                </c:pt>
                <c:pt idx="108">
                  <c:v>44630</c:v>
                </c:pt>
                <c:pt idx="109">
                  <c:v>44631</c:v>
                </c:pt>
                <c:pt idx="110">
                  <c:v>44634</c:v>
                </c:pt>
                <c:pt idx="111">
                  <c:v>44635</c:v>
                </c:pt>
                <c:pt idx="112">
                  <c:v>44636</c:v>
                </c:pt>
                <c:pt idx="113">
                  <c:v>44637</c:v>
                </c:pt>
                <c:pt idx="114">
                  <c:v>44638</c:v>
                </c:pt>
                <c:pt idx="115">
                  <c:v>44641</c:v>
                </c:pt>
                <c:pt idx="116">
                  <c:v>44642</c:v>
                </c:pt>
                <c:pt idx="117">
                  <c:v>44643</c:v>
                </c:pt>
                <c:pt idx="118">
                  <c:v>44644</c:v>
                </c:pt>
                <c:pt idx="119">
                  <c:v>44645</c:v>
                </c:pt>
                <c:pt idx="120">
                  <c:v>44648</c:v>
                </c:pt>
                <c:pt idx="121">
                  <c:v>44649</c:v>
                </c:pt>
                <c:pt idx="122">
                  <c:v>44650</c:v>
                </c:pt>
                <c:pt idx="123">
                  <c:v>44651</c:v>
                </c:pt>
                <c:pt idx="124">
                  <c:v>44652</c:v>
                </c:pt>
                <c:pt idx="125">
                  <c:v>44655</c:v>
                </c:pt>
                <c:pt idx="126">
                  <c:v>44656</c:v>
                </c:pt>
                <c:pt idx="127">
                  <c:v>44657</c:v>
                </c:pt>
                <c:pt idx="128">
                  <c:v>44658</c:v>
                </c:pt>
                <c:pt idx="129">
                  <c:v>44659</c:v>
                </c:pt>
                <c:pt idx="130">
                  <c:v>44662</c:v>
                </c:pt>
                <c:pt idx="131">
                  <c:v>44663</c:v>
                </c:pt>
                <c:pt idx="132">
                  <c:v>44664</c:v>
                </c:pt>
                <c:pt idx="133">
                  <c:v>44665</c:v>
                </c:pt>
                <c:pt idx="134">
                  <c:v>44669</c:v>
                </c:pt>
                <c:pt idx="135">
                  <c:v>44670</c:v>
                </c:pt>
                <c:pt idx="136">
                  <c:v>44671</c:v>
                </c:pt>
                <c:pt idx="137">
                  <c:v>44672</c:v>
                </c:pt>
                <c:pt idx="138">
                  <c:v>44673</c:v>
                </c:pt>
                <c:pt idx="139">
                  <c:v>44676</c:v>
                </c:pt>
                <c:pt idx="140">
                  <c:v>44677</c:v>
                </c:pt>
                <c:pt idx="141">
                  <c:v>44678</c:v>
                </c:pt>
                <c:pt idx="142">
                  <c:v>44679</c:v>
                </c:pt>
                <c:pt idx="143">
                  <c:v>44680</c:v>
                </c:pt>
                <c:pt idx="144">
                  <c:v>44683</c:v>
                </c:pt>
                <c:pt idx="145">
                  <c:v>44684</c:v>
                </c:pt>
                <c:pt idx="146">
                  <c:v>44685</c:v>
                </c:pt>
                <c:pt idx="147">
                  <c:v>44686</c:v>
                </c:pt>
                <c:pt idx="148">
                  <c:v>44687</c:v>
                </c:pt>
                <c:pt idx="149">
                  <c:v>44690</c:v>
                </c:pt>
                <c:pt idx="150">
                  <c:v>44691</c:v>
                </c:pt>
                <c:pt idx="151">
                  <c:v>44692</c:v>
                </c:pt>
                <c:pt idx="152">
                  <c:v>44693</c:v>
                </c:pt>
                <c:pt idx="153">
                  <c:v>44694</c:v>
                </c:pt>
                <c:pt idx="154">
                  <c:v>44697</c:v>
                </c:pt>
                <c:pt idx="155">
                  <c:v>44698</c:v>
                </c:pt>
                <c:pt idx="156">
                  <c:v>44699</c:v>
                </c:pt>
                <c:pt idx="157">
                  <c:v>44700</c:v>
                </c:pt>
                <c:pt idx="158">
                  <c:v>44701</c:v>
                </c:pt>
                <c:pt idx="159">
                  <c:v>44704</c:v>
                </c:pt>
                <c:pt idx="160">
                  <c:v>44705</c:v>
                </c:pt>
                <c:pt idx="161">
                  <c:v>44706</c:v>
                </c:pt>
                <c:pt idx="162">
                  <c:v>44707</c:v>
                </c:pt>
                <c:pt idx="163">
                  <c:v>44708</c:v>
                </c:pt>
                <c:pt idx="164">
                  <c:v>44712</c:v>
                </c:pt>
                <c:pt idx="165">
                  <c:v>44713</c:v>
                </c:pt>
                <c:pt idx="166">
                  <c:v>44714</c:v>
                </c:pt>
                <c:pt idx="167">
                  <c:v>44715</c:v>
                </c:pt>
                <c:pt idx="168">
                  <c:v>44718</c:v>
                </c:pt>
                <c:pt idx="169">
                  <c:v>44719</c:v>
                </c:pt>
                <c:pt idx="170">
                  <c:v>44720</c:v>
                </c:pt>
                <c:pt idx="171">
                  <c:v>44721</c:v>
                </c:pt>
                <c:pt idx="172">
                  <c:v>44722</c:v>
                </c:pt>
                <c:pt idx="173">
                  <c:v>44725</c:v>
                </c:pt>
                <c:pt idx="174">
                  <c:v>44726</c:v>
                </c:pt>
                <c:pt idx="175">
                  <c:v>44727</c:v>
                </c:pt>
                <c:pt idx="176">
                  <c:v>44728</c:v>
                </c:pt>
                <c:pt idx="177">
                  <c:v>44729</c:v>
                </c:pt>
                <c:pt idx="178">
                  <c:v>44733</c:v>
                </c:pt>
                <c:pt idx="179">
                  <c:v>44734</c:v>
                </c:pt>
                <c:pt idx="180">
                  <c:v>44735</c:v>
                </c:pt>
                <c:pt idx="181">
                  <c:v>44736</c:v>
                </c:pt>
                <c:pt idx="182">
                  <c:v>44739</c:v>
                </c:pt>
                <c:pt idx="183">
                  <c:v>44740</c:v>
                </c:pt>
                <c:pt idx="184">
                  <c:v>44741</c:v>
                </c:pt>
                <c:pt idx="185">
                  <c:v>44742</c:v>
                </c:pt>
                <c:pt idx="186">
                  <c:v>44743</c:v>
                </c:pt>
                <c:pt idx="187">
                  <c:v>44747</c:v>
                </c:pt>
                <c:pt idx="188">
                  <c:v>44748</c:v>
                </c:pt>
                <c:pt idx="189">
                  <c:v>44749</c:v>
                </c:pt>
                <c:pt idx="190">
                  <c:v>44750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60</c:v>
                </c:pt>
                <c:pt idx="197">
                  <c:v>44761</c:v>
                </c:pt>
                <c:pt idx="198">
                  <c:v>44762</c:v>
                </c:pt>
                <c:pt idx="199">
                  <c:v>44763</c:v>
                </c:pt>
                <c:pt idx="200">
                  <c:v>44764</c:v>
                </c:pt>
                <c:pt idx="201">
                  <c:v>44767</c:v>
                </c:pt>
                <c:pt idx="202">
                  <c:v>44768</c:v>
                </c:pt>
                <c:pt idx="203">
                  <c:v>44769</c:v>
                </c:pt>
                <c:pt idx="204">
                  <c:v>44770</c:v>
                </c:pt>
                <c:pt idx="205">
                  <c:v>44771</c:v>
                </c:pt>
                <c:pt idx="206">
                  <c:v>44774</c:v>
                </c:pt>
                <c:pt idx="207">
                  <c:v>44775</c:v>
                </c:pt>
                <c:pt idx="208">
                  <c:v>44776</c:v>
                </c:pt>
                <c:pt idx="209">
                  <c:v>44777</c:v>
                </c:pt>
                <c:pt idx="210">
                  <c:v>44778</c:v>
                </c:pt>
                <c:pt idx="211">
                  <c:v>44781</c:v>
                </c:pt>
                <c:pt idx="212">
                  <c:v>44782</c:v>
                </c:pt>
                <c:pt idx="213">
                  <c:v>44783</c:v>
                </c:pt>
                <c:pt idx="214">
                  <c:v>44784</c:v>
                </c:pt>
                <c:pt idx="215">
                  <c:v>44785</c:v>
                </c:pt>
                <c:pt idx="216">
                  <c:v>44788</c:v>
                </c:pt>
                <c:pt idx="217">
                  <c:v>44789</c:v>
                </c:pt>
                <c:pt idx="218">
                  <c:v>44790</c:v>
                </c:pt>
                <c:pt idx="219">
                  <c:v>44791</c:v>
                </c:pt>
                <c:pt idx="220">
                  <c:v>44792</c:v>
                </c:pt>
                <c:pt idx="221">
                  <c:v>44795</c:v>
                </c:pt>
                <c:pt idx="222">
                  <c:v>44796</c:v>
                </c:pt>
                <c:pt idx="223">
                  <c:v>44797</c:v>
                </c:pt>
                <c:pt idx="224">
                  <c:v>44798</c:v>
                </c:pt>
                <c:pt idx="225">
                  <c:v>44799</c:v>
                </c:pt>
                <c:pt idx="226">
                  <c:v>44802</c:v>
                </c:pt>
                <c:pt idx="227">
                  <c:v>44803</c:v>
                </c:pt>
                <c:pt idx="228">
                  <c:v>44804</c:v>
                </c:pt>
                <c:pt idx="229">
                  <c:v>44805</c:v>
                </c:pt>
                <c:pt idx="230">
                  <c:v>44806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6</c:v>
                </c:pt>
                <c:pt idx="236">
                  <c:v>44817</c:v>
                </c:pt>
                <c:pt idx="237">
                  <c:v>44818</c:v>
                </c:pt>
                <c:pt idx="238">
                  <c:v>44819</c:v>
                </c:pt>
                <c:pt idx="239">
                  <c:v>44820</c:v>
                </c:pt>
                <c:pt idx="240">
                  <c:v>44823</c:v>
                </c:pt>
                <c:pt idx="241">
                  <c:v>44824</c:v>
                </c:pt>
                <c:pt idx="242">
                  <c:v>44825</c:v>
                </c:pt>
                <c:pt idx="243">
                  <c:v>44826</c:v>
                </c:pt>
                <c:pt idx="244">
                  <c:v>44827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7</c:v>
                </c:pt>
                <c:pt idx="251">
                  <c:v>44838</c:v>
                </c:pt>
                <c:pt idx="252">
                  <c:v>44839</c:v>
                </c:pt>
                <c:pt idx="253">
                  <c:v>44840</c:v>
                </c:pt>
                <c:pt idx="254">
                  <c:v>44841</c:v>
                </c:pt>
                <c:pt idx="255">
                  <c:v>44844</c:v>
                </c:pt>
                <c:pt idx="256">
                  <c:v>44845</c:v>
                </c:pt>
                <c:pt idx="257">
                  <c:v>44846</c:v>
                </c:pt>
                <c:pt idx="258">
                  <c:v>44847</c:v>
                </c:pt>
                <c:pt idx="259">
                  <c:v>44848</c:v>
                </c:pt>
                <c:pt idx="260">
                  <c:v>44851</c:v>
                </c:pt>
                <c:pt idx="261">
                  <c:v>44852</c:v>
                </c:pt>
                <c:pt idx="262">
                  <c:v>44853</c:v>
                </c:pt>
                <c:pt idx="263">
                  <c:v>44854</c:v>
                </c:pt>
                <c:pt idx="264">
                  <c:v>44855</c:v>
                </c:pt>
                <c:pt idx="265">
                  <c:v>44858</c:v>
                </c:pt>
                <c:pt idx="266">
                  <c:v>44859</c:v>
                </c:pt>
                <c:pt idx="267">
                  <c:v>44860</c:v>
                </c:pt>
                <c:pt idx="268">
                  <c:v>44861</c:v>
                </c:pt>
                <c:pt idx="269">
                  <c:v>44862</c:v>
                </c:pt>
                <c:pt idx="270">
                  <c:v>44865</c:v>
                </c:pt>
                <c:pt idx="271">
                  <c:v>44866</c:v>
                </c:pt>
                <c:pt idx="272">
                  <c:v>44867</c:v>
                </c:pt>
                <c:pt idx="273">
                  <c:v>44868</c:v>
                </c:pt>
                <c:pt idx="274">
                  <c:v>44869</c:v>
                </c:pt>
                <c:pt idx="275">
                  <c:v>44872</c:v>
                </c:pt>
                <c:pt idx="276">
                  <c:v>44873</c:v>
                </c:pt>
                <c:pt idx="277">
                  <c:v>44874</c:v>
                </c:pt>
                <c:pt idx="278">
                  <c:v>44875</c:v>
                </c:pt>
                <c:pt idx="279">
                  <c:v>44876</c:v>
                </c:pt>
                <c:pt idx="280">
                  <c:v>44879</c:v>
                </c:pt>
                <c:pt idx="281">
                  <c:v>44880</c:v>
                </c:pt>
                <c:pt idx="282">
                  <c:v>44881</c:v>
                </c:pt>
                <c:pt idx="283">
                  <c:v>44882</c:v>
                </c:pt>
                <c:pt idx="284">
                  <c:v>44883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90</c:v>
                </c:pt>
                <c:pt idx="289">
                  <c:v>44893</c:v>
                </c:pt>
                <c:pt idx="290">
                  <c:v>44894</c:v>
                </c:pt>
                <c:pt idx="291">
                  <c:v>44895</c:v>
                </c:pt>
                <c:pt idx="292">
                  <c:v>44896</c:v>
                </c:pt>
                <c:pt idx="293">
                  <c:v>44897</c:v>
                </c:pt>
                <c:pt idx="294">
                  <c:v>44900</c:v>
                </c:pt>
                <c:pt idx="295">
                  <c:v>44901</c:v>
                </c:pt>
                <c:pt idx="296">
                  <c:v>44902</c:v>
                </c:pt>
                <c:pt idx="297">
                  <c:v>44903</c:v>
                </c:pt>
                <c:pt idx="298">
                  <c:v>44904</c:v>
                </c:pt>
                <c:pt idx="299">
                  <c:v>44907</c:v>
                </c:pt>
                <c:pt idx="300">
                  <c:v>44908</c:v>
                </c:pt>
                <c:pt idx="301">
                  <c:v>44909</c:v>
                </c:pt>
                <c:pt idx="302">
                  <c:v>44910</c:v>
                </c:pt>
                <c:pt idx="303">
                  <c:v>44911</c:v>
                </c:pt>
                <c:pt idx="304">
                  <c:v>44914</c:v>
                </c:pt>
                <c:pt idx="305">
                  <c:v>44915</c:v>
                </c:pt>
                <c:pt idx="306">
                  <c:v>44916</c:v>
                </c:pt>
                <c:pt idx="307">
                  <c:v>44917</c:v>
                </c:pt>
                <c:pt idx="308">
                  <c:v>44918</c:v>
                </c:pt>
                <c:pt idx="309">
                  <c:v>44922</c:v>
                </c:pt>
                <c:pt idx="310">
                  <c:v>44923</c:v>
                </c:pt>
                <c:pt idx="311">
                  <c:v>44924</c:v>
                </c:pt>
                <c:pt idx="312">
                  <c:v>44925</c:v>
                </c:pt>
                <c:pt idx="313">
                  <c:v>44929</c:v>
                </c:pt>
                <c:pt idx="314">
                  <c:v>44930</c:v>
                </c:pt>
                <c:pt idx="315">
                  <c:v>44931</c:v>
                </c:pt>
                <c:pt idx="316">
                  <c:v>44932</c:v>
                </c:pt>
                <c:pt idx="317">
                  <c:v>44935</c:v>
                </c:pt>
                <c:pt idx="318">
                  <c:v>44936</c:v>
                </c:pt>
                <c:pt idx="319">
                  <c:v>44937</c:v>
                </c:pt>
                <c:pt idx="320">
                  <c:v>44938</c:v>
                </c:pt>
                <c:pt idx="321">
                  <c:v>44939</c:v>
                </c:pt>
                <c:pt idx="322">
                  <c:v>44943</c:v>
                </c:pt>
                <c:pt idx="323">
                  <c:v>44944</c:v>
                </c:pt>
                <c:pt idx="324">
                  <c:v>44945</c:v>
                </c:pt>
                <c:pt idx="325">
                  <c:v>44946</c:v>
                </c:pt>
                <c:pt idx="326">
                  <c:v>44949</c:v>
                </c:pt>
                <c:pt idx="327">
                  <c:v>44950</c:v>
                </c:pt>
                <c:pt idx="328">
                  <c:v>44951</c:v>
                </c:pt>
                <c:pt idx="329">
                  <c:v>44952</c:v>
                </c:pt>
                <c:pt idx="330">
                  <c:v>44953</c:v>
                </c:pt>
                <c:pt idx="331">
                  <c:v>44956</c:v>
                </c:pt>
                <c:pt idx="332">
                  <c:v>44957</c:v>
                </c:pt>
                <c:pt idx="333">
                  <c:v>44958</c:v>
                </c:pt>
                <c:pt idx="334">
                  <c:v>44959</c:v>
                </c:pt>
                <c:pt idx="335">
                  <c:v>44960</c:v>
                </c:pt>
                <c:pt idx="336">
                  <c:v>44963</c:v>
                </c:pt>
                <c:pt idx="337">
                  <c:v>44964</c:v>
                </c:pt>
                <c:pt idx="338">
                  <c:v>44965</c:v>
                </c:pt>
                <c:pt idx="339">
                  <c:v>44966</c:v>
                </c:pt>
                <c:pt idx="340">
                  <c:v>44967</c:v>
                </c:pt>
                <c:pt idx="341">
                  <c:v>44970</c:v>
                </c:pt>
                <c:pt idx="342">
                  <c:v>44971</c:v>
                </c:pt>
                <c:pt idx="343">
                  <c:v>44972</c:v>
                </c:pt>
                <c:pt idx="344">
                  <c:v>44973</c:v>
                </c:pt>
                <c:pt idx="345">
                  <c:v>44974</c:v>
                </c:pt>
                <c:pt idx="346">
                  <c:v>44978</c:v>
                </c:pt>
                <c:pt idx="347">
                  <c:v>44979</c:v>
                </c:pt>
                <c:pt idx="348">
                  <c:v>44980</c:v>
                </c:pt>
                <c:pt idx="349">
                  <c:v>44981</c:v>
                </c:pt>
                <c:pt idx="350">
                  <c:v>44984</c:v>
                </c:pt>
                <c:pt idx="351">
                  <c:v>44985</c:v>
                </c:pt>
                <c:pt idx="352">
                  <c:v>44986</c:v>
                </c:pt>
                <c:pt idx="353">
                  <c:v>44987</c:v>
                </c:pt>
                <c:pt idx="354">
                  <c:v>44988</c:v>
                </c:pt>
                <c:pt idx="355">
                  <c:v>44991</c:v>
                </c:pt>
                <c:pt idx="356">
                  <c:v>44992</c:v>
                </c:pt>
                <c:pt idx="357">
                  <c:v>44993</c:v>
                </c:pt>
                <c:pt idx="358">
                  <c:v>44994</c:v>
                </c:pt>
                <c:pt idx="359">
                  <c:v>44995</c:v>
                </c:pt>
                <c:pt idx="360">
                  <c:v>44998</c:v>
                </c:pt>
                <c:pt idx="361">
                  <c:v>44999</c:v>
                </c:pt>
                <c:pt idx="362">
                  <c:v>45000</c:v>
                </c:pt>
                <c:pt idx="363">
                  <c:v>45001</c:v>
                </c:pt>
                <c:pt idx="364">
                  <c:v>45002</c:v>
                </c:pt>
                <c:pt idx="365">
                  <c:v>45005</c:v>
                </c:pt>
                <c:pt idx="366">
                  <c:v>45006</c:v>
                </c:pt>
                <c:pt idx="367">
                  <c:v>45007</c:v>
                </c:pt>
                <c:pt idx="368">
                  <c:v>45008</c:v>
                </c:pt>
                <c:pt idx="369">
                  <c:v>45009</c:v>
                </c:pt>
                <c:pt idx="370">
                  <c:v>45012</c:v>
                </c:pt>
                <c:pt idx="371">
                  <c:v>45013</c:v>
                </c:pt>
                <c:pt idx="372">
                  <c:v>45014</c:v>
                </c:pt>
                <c:pt idx="373">
                  <c:v>45015</c:v>
                </c:pt>
                <c:pt idx="374">
                  <c:v>45016</c:v>
                </c:pt>
                <c:pt idx="375">
                  <c:v>45019</c:v>
                </c:pt>
                <c:pt idx="376">
                  <c:v>45020</c:v>
                </c:pt>
                <c:pt idx="377">
                  <c:v>45021</c:v>
                </c:pt>
                <c:pt idx="378">
                  <c:v>45022</c:v>
                </c:pt>
                <c:pt idx="379">
                  <c:v>45026</c:v>
                </c:pt>
                <c:pt idx="380">
                  <c:v>45027</c:v>
                </c:pt>
                <c:pt idx="381">
                  <c:v>45028</c:v>
                </c:pt>
                <c:pt idx="382">
                  <c:v>45029</c:v>
                </c:pt>
                <c:pt idx="383">
                  <c:v>45030</c:v>
                </c:pt>
                <c:pt idx="384">
                  <c:v>45033</c:v>
                </c:pt>
                <c:pt idx="385">
                  <c:v>45034</c:v>
                </c:pt>
                <c:pt idx="386">
                  <c:v>45035</c:v>
                </c:pt>
                <c:pt idx="387">
                  <c:v>45036</c:v>
                </c:pt>
                <c:pt idx="388">
                  <c:v>45037</c:v>
                </c:pt>
                <c:pt idx="389">
                  <c:v>45040</c:v>
                </c:pt>
                <c:pt idx="390">
                  <c:v>45041</c:v>
                </c:pt>
                <c:pt idx="391">
                  <c:v>45042</c:v>
                </c:pt>
                <c:pt idx="392">
                  <c:v>45043</c:v>
                </c:pt>
                <c:pt idx="393">
                  <c:v>45044</c:v>
                </c:pt>
                <c:pt idx="394">
                  <c:v>45047</c:v>
                </c:pt>
                <c:pt idx="395">
                  <c:v>45048</c:v>
                </c:pt>
                <c:pt idx="396">
                  <c:v>45049</c:v>
                </c:pt>
                <c:pt idx="397">
                  <c:v>45050</c:v>
                </c:pt>
                <c:pt idx="398">
                  <c:v>45051</c:v>
                </c:pt>
                <c:pt idx="399">
                  <c:v>45054</c:v>
                </c:pt>
                <c:pt idx="400">
                  <c:v>45055</c:v>
                </c:pt>
                <c:pt idx="401">
                  <c:v>45056</c:v>
                </c:pt>
                <c:pt idx="402">
                  <c:v>45057</c:v>
                </c:pt>
                <c:pt idx="403">
                  <c:v>45058</c:v>
                </c:pt>
                <c:pt idx="404">
                  <c:v>45061</c:v>
                </c:pt>
                <c:pt idx="405">
                  <c:v>45062</c:v>
                </c:pt>
                <c:pt idx="406">
                  <c:v>45063</c:v>
                </c:pt>
                <c:pt idx="407">
                  <c:v>45064</c:v>
                </c:pt>
                <c:pt idx="408">
                  <c:v>45065</c:v>
                </c:pt>
                <c:pt idx="409">
                  <c:v>45068</c:v>
                </c:pt>
                <c:pt idx="410">
                  <c:v>45069</c:v>
                </c:pt>
                <c:pt idx="411">
                  <c:v>45070</c:v>
                </c:pt>
                <c:pt idx="412">
                  <c:v>45071</c:v>
                </c:pt>
                <c:pt idx="413">
                  <c:v>45072</c:v>
                </c:pt>
                <c:pt idx="414">
                  <c:v>45076</c:v>
                </c:pt>
                <c:pt idx="415">
                  <c:v>45077</c:v>
                </c:pt>
                <c:pt idx="416">
                  <c:v>45078</c:v>
                </c:pt>
                <c:pt idx="417">
                  <c:v>45079</c:v>
                </c:pt>
                <c:pt idx="418">
                  <c:v>45082</c:v>
                </c:pt>
                <c:pt idx="419">
                  <c:v>45083</c:v>
                </c:pt>
                <c:pt idx="420">
                  <c:v>45084</c:v>
                </c:pt>
                <c:pt idx="421">
                  <c:v>45085</c:v>
                </c:pt>
                <c:pt idx="422">
                  <c:v>45086</c:v>
                </c:pt>
                <c:pt idx="423">
                  <c:v>45089</c:v>
                </c:pt>
                <c:pt idx="424">
                  <c:v>45090</c:v>
                </c:pt>
                <c:pt idx="425">
                  <c:v>45091</c:v>
                </c:pt>
                <c:pt idx="426">
                  <c:v>45092</c:v>
                </c:pt>
                <c:pt idx="427">
                  <c:v>45093</c:v>
                </c:pt>
                <c:pt idx="428">
                  <c:v>45097</c:v>
                </c:pt>
                <c:pt idx="429">
                  <c:v>45098</c:v>
                </c:pt>
                <c:pt idx="430">
                  <c:v>45099</c:v>
                </c:pt>
                <c:pt idx="431">
                  <c:v>45100</c:v>
                </c:pt>
                <c:pt idx="432">
                  <c:v>45103</c:v>
                </c:pt>
                <c:pt idx="433">
                  <c:v>45104</c:v>
                </c:pt>
                <c:pt idx="434">
                  <c:v>45105</c:v>
                </c:pt>
                <c:pt idx="435">
                  <c:v>45106</c:v>
                </c:pt>
                <c:pt idx="436">
                  <c:v>45107</c:v>
                </c:pt>
                <c:pt idx="437">
                  <c:v>45110</c:v>
                </c:pt>
                <c:pt idx="438">
                  <c:v>45112</c:v>
                </c:pt>
                <c:pt idx="439">
                  <c:v>45113</c:v>
                </c:pt>
                <c:pt idx="440">
                  <c:v>45114</c:v>
                </c:pt>
                <c:pt idx="441">
                  <c:v>45117</c:v>
                </c:pt>
                <c:pt idx="442">
                  <c:v>45118</c:v>
                </c:pt>
                <c:pt idx="443">
                  <c:v>45119</c:v>
                </c:pt>
                <c:pt idx="444">
                  <c:v>45120</c:v>
                </c:pt>
                <c:pt idx="445">
                  <c:v>45121</c:v>
                </c:pt>
                <c:pt idx="446">
                  <c:v>45124</c:v>
                </c:pt>
                <c:pt idx="447">
                  <c:v>45125</c:v>
                </c:pt>
                <c:pt idx="448">
                  <c:v>45126</c:v>
                </c:pt>
                <c:pt idx="449">
                  <c:v>45127</c:v>
                </c:pt>
                <c:pt idx="450">
                  <c:v>45128</c:v>
                </c:pt>
                <c:pt idx="451">
                  <c:v>45131</c:v>
                </c:pt>
                <c:pt idx="452">
                  <c:v>45132</c:v>
                </c:pt>
                <c:pt idx="453">
                  <c:v>45133</c:v>
                </c:pt>
                <c:pt idx="454">
                  <c:v>45134</c:v>
                </c:pt>
                <c:pt idx="455">
                  <c:v>45135</c:v>
                </c:pt>
                <c:pt idx="456">
                  <c:v>45138</c:v>
                </c:pt>
                <c:pt idx="457">
                  <c:v>45139</c:v>
                </c:pt>
                <c:pt idx="458">
                  <c:v>45140</c:v>
                </c:pt>
                <c:pt idx="459">
                  <c:v>45141</c:v>
                </c:pt>
                <c:pt idx="460">
                  <c:v>45142</c:v>
                </c:pt>
                <c:pt idx="461">
                  <c:v>45145</c:v>
                </c:pt>
                <c:pt idx="462">
                  <c:v>45146</c:v>
                </c:pt>
                <c:pt idx="463">
                  <c:v>45147</c:v>
                </c:pt>
                <c:pt idx="464">
                  <c:v>45148</c:v>
                </c:pt>
                <c:pt idx="465">
                  <c:v>45149</c:v>
                </c:pt>
                <c:pt idx="466">
                  <c:v>45152</c:v>
                </c:pt>
                <c:pt idx="467">
                  <c:v>45153</c:v>
                </c:pt>
                <c:pt idx="468">
                  <c:v>45154</c:v>
                </c:pt>
                <c:pt idx="469">
                  <c:v>45155</c:v>
                </c:pt>
                <c:pt idx="470">
                  <c:v>45156</c:v>
                </c:pt>
                <c:pt idx="471">
                  <c:v>45159</c:v>
                </c:pt>
                <c:pt idx="472">
                  <c:v>45160</c:v>
                </c:pt>
                <c:pt idx="473">
                  <c:v>45161</c:v>
                </c:pt>
                <c:pt idx="474">
                  <c:v>45162</c:v>
                </c:pt>
                <c:pt idx="475">
                  <c:v>45163</c:v>
                </c:pt>
                <c:pt idx="476">
                  <c:v>45166</c:v>
                </c:pt>
                <c:pt idx="477">
                  <c:v>45167</c:v>
                </c:pt>
                <c:pt idx="478">
                  <c:v>45168</c:v>
                </c:pt>
                <c:pt idx="479">
                  <c:v>45169</c:v>
                </c:pt>
                <c:pt idx="480">
                  <c:v>45170</c:v>
                </c:pt>
                <c:pt idx="481">
                  <c:v>45174</c:v>
                </c:pt>
                <c:pt idx="482">
                  <c:v>45175</c:v>
                </c:pt>
                <c:pt idx="483">
                  <c:v>45176</c:v>
                </c:pt>
                <c:pt idx="484">
                  <c:v>45177</c:v>
                </c:pt>
                <c:pt idx="485">
                  <c:v>45180</c:v>
                </c:pt>
                <c:pt idx="486">
                  <c:v>45181</c:v>
                </c:pt>
                <c:pt idx="487">
                  <c:v>45182</c:v>
                </c:pt>
                <c:pt idx="488">
                  <c:v>45183</c:v>
                </c:pt>
                <c:pt idx="489">
                  <c:v>45184</c:v>
                </c:pt>
                <c:pt idx="490">
                  <c:v>45187</c:v>
                </c:pt>
                <c:pt idx="491">
                  <c:v>45188</c:v>
                </c:pt>
                <c:pt idx="492">
                  <c:v>45189</c:v>
                </c:pt>
                <c:pt idx="493">
                  <c:v>45190</c:v>
                </c:pt>
                <c:pt idx="494">
                  <c:v>45191</c:v>
                </c:pt>
                <c:pt idx="495">
                  <c:v>45194</c:v>
                </c:pt>
                <c:pt idx="496">
                  <c:v>45195</c:v>
                </c:pt>
                <c:pt idx="497">
                  <c:v>45196</c:v>
                </c:pt>
                <c:pt idx="498">
                  <c:v>45197</c:v>
                </c:pt>
                <c:pt idx="499">
                  <c:v>45198</c:v>
                </c:pt>
                <c:pt idx="500">
                  <c:v>45201</c:v>
                </c:pt>
                <c:pt idx="501">
                  <c:v>45202</c:v>
                </c:pt>
                <c:pt idx="502">
                  <c:v>45203</c:v>
                </c:pt>
                <c:pt idx="503">
                  <c:v>45204</c:v>
                </c:pt>
              </c:numCache>
            </c:numRef>
          </c:cat>
          <c:val>
            <c:numRef>
              <c:f>Bond_Prices!$AG$4:$AG$507</c:f>
              <c:numCache>
                <c:formatCode>#,##0.00_);\(#,##0.00\)</c:formatCode>
                <c:ptCount val="504"/>
                <c:pt idx="0">
                  <c:v>4.7896102162027496</c:v>
                </c:pt>
                <c:pt idx="1">
                  <c:v>4.77098552224464</c:v>
                </c:pt>
                <c:pt idx="2">
                  <c:v>4.7707043218538896</c:v>
                </c:pt>
                <c:pt idx="3">
                  <c:v>4.7704232405791798</c:v>
                </c:pt>
                <c:pt idx="4">
                  <c:v>4.7695807122440996</c:v>
                </c:pt>
                <c:pt idx="5">
                  <c:v>4.7948608896639202</c:v>
                </c:pt>
                <c:pt idx="6">
                  <c:v>4.7945917137623404</c:v>
                </c:pt>
                <c:pt idx="7">
                  <c:v>4.7687392588166997</c:v>
                </c:pt>
                <c:pt idx="8">
                  <c:v>4.6440306681270602</c:v>
                </c:pt>
                <c:pt idx="9">
                  <c:v>4.7673977393215301</c:v>
                </c:pt>
                <c:pt idx="10">
                  <c:v>4.6675247503489503</c:v>
                </c:pt>
                <c:pt idx="11">
                  <c:v>4.7666905022321204</c:v>
                </c:pt>
                <c:pt idx="12">
                  <c:v>4.6655045236149704</c:v>
                </c:pt>
                <c:pt idx="13">
                  <c:v>4.8173623634119203</c:v>
                </c:pt>
                <c:pt idx="14">
                  <c:v>4.7544467592909703</c:v>
                </c:pt>
                <c:pt idx="15">
                  <c:v>4.7892557254477097</c:v>
                </c:pt>
                <c:pt idx="16">
                  <c:v>4.64552220406516</c:v>
                </c:pt>
                <c:pt idx="17">
                  <c:v>4.7999058118386104</c:v>
                </c:pt>
                <c:pt idx="18">
                  <c:v>4.81504355343609</c:v>
                </c:pt>
                <c:pt idx="19">
                  <c:v>4.8294702398541496</c:v>
                </c:pt>
                <c:pt idx="20">
                  <c:v>4.8399062492482097</c:v>
                </c:pt>
                <c:pt idx="21">
                  <c:v>4.8395866926474804</c:v>
                </c:pt>
                <c:pt idx="22">
                  <c:v>4.8009817585461896</c:v>
                </c:pt>
                <c:pt idx="23">
                  <c:v>4.6790779464046901</c:v>
                </c:pt>
                <c:pt idx="24">
                  <c:v>4.7861832456448203</c:v>
                </c:pt>
                <c:pt idx="25">
                  <c:v>4.6196407404388502</c:v>
                </c:pt>
                <c:pt idx="26">
                  <c:v>4.7585962952752201</c:v>
                </c:pt>
                <c:pt idx="27">
                  <c:v>4.7582434182134401</c:v>
                </c:pt>
                <c:pt idx="28">
                  <c:v>4.78647659098527</c:v>
                </c:pt>
                <c:pt idx="29">
                  <c:v>4.8195306768978101</c:v>
                </c:pt>
                <c:pt idx="30">
                  <c:v>4.8277378177096804</c:v>
                </c:pt>
                <c:pt idx="31">
                  <c:v>4.7654641026311602</c:v>
                </c:pt>
                <c:pt idx="32">
                  <c:v>4.6649023307833097</c:v>
                </c:pt>
                <c:pt idx="33">
                  <c:v>4.7978247396565603</c:v>
                </c:pt>
                <c:pt idx="34">
                  <c:v>4.81996719263456</c:v>
                </c:pt>
                <c:pt idx="35">
                  <c:v>4.8317538982751804</c:v>
                </c:pt>
                <c:pt idx="36">
                  <c:v>4.8590391962324402</c:v>
                </c:pt>
                <c:pt idx="37">
                  <c:v>4.9634595129372796</c:v>
                </c:pt>
                <c:pt idx="38">
                  <c:v>4.8837463242930204</c:v>
                </c:pt>
                <c:pt idx="39">
                  <c:v>4.9261588153373301</c:v>
                </c:pt>
                <c:pt idx="40">
                  <c:v>4.8568998474610003</c:v>
                </c:pt>
                <c:pt idx="41">
                  <c:v>4.8565946774122901</c:v>
                </c:pt>
                <c:pt idx="42">
                  <c:v>4.8115920059055002</c:v>
                </c:pt>
                <c:pt idx="43">
                  <c:v>4.8028547469838596</c:v>
                </c:pt>
                <c:pt idx="44">
                  <c:v>4.5711405811560901</c:v>
                </c:pt>
                <c:pt idx="45">
                  <c:v>4.7759722432217497</c:v>
                </c:pt>
                <c:pt idx="46">
                  <c:v>4.8281476695627896</c:v>
                </c:pt>
                <c:pt idx="47">
                  <c:v>4.7868391435090896</c:v>
                </c:pt>
                <c:pt idx="48">
                  <c:v>4.8005615939393103</c:v>
                </c:pt>
                <c:pt idx="49">
                  <c:v>4.8183485037207499</c:v>
                </c:pt>
                <c:pt idx="50">
                  <c:v>4.8420795190847103</c:v>
                </c:pt>
                <c:pt idx="51">
                  <c:v>4.8523341866670098</c:v>
                </c:pt>
                <c:pt idx="52">
                  <c:v>4.8520307176081197</c:v>
                </c:pt>
                <c:pt idx="53">
                  <c:v>4.8236208429290901</c:v>
                </c:pt>
                <c:pt idx="54">
                  <c:v>4.6054962533217303</c:v>
                </c:pt>
                <c:pt idx="55">
                  <c:v>4.6271124906438397</c:v>
                </c:pt>
                <c:pt idx="56">
                  <c:v>4.6505810275340398</c:v>
                </c:pt>
                <c:pt idx="57">
                  <c:v>4.7959875646893098</c:v>
                </c:pt>
                <c:pt idx="58">
                  <c:v>4.7956614751951596</c:v>
                </c:pt>
                <c:pt idx="59">
                  <c:v>4.6288224774918598</c:v>
                </c:pt>
                <c:pt idx="60">
                  <c:v>4.65190007517747</c:v>
                </c:pt>
                <c:pt idx="61">
                  <c:v>4.64845834960982</c:v>
                </c:pt>
                <c:pt idx="62">
                  <c:v>4.8205924211208302</c:v>
                </c:pt>
                <c:pt idx="63">
                  <c:v>4.8468892203219802</c:v>
                </c:pt>
                <c:pt idx="64">
                  <c:v>4.8140072125131796</c:v>
                </c:pt>
                <c:pt idx="65">
                  <c:v>4.8122012245224601</c:v>
                </c:pt>
                <c:pt idx="66">
                  <c:v>4.8385204336242902</c:v>
                </c:pt>
                <c:pt idx="67">
                  <c:v>4.8514921072936401</c:v>
                </c:pt>
                <c:pt idx="68">
                  <c:v>4.8362351702276003</c:v>
                </c:pt>
                <c:pt idx="69">
                  <c:v>4.8444811708244897</c:v>
                </c:pt>
                <c:pt idx="70">
                  <c:v>4.8709385799910896</c:v>
                </c:pt>
                <c:pt idx="71">
                  <c:v>4.8706504241120996</c:v>
                </c:pt>
                <c:pt idx="72">
                  <c:v>4.9262682912807501</c:v>
                </c:pt>
                <c:pt idx="73">
                  <c:v>4.8692116209774596</c:v>
                </c:pt>
                <c:pt idx="74">
                  <c:v>4.8553901808617397</c:v>
                </c:pt>
                <c:pt idx="75">
                  <c:v>4.9030692921191203</c:v>
                </c:pt>
                <c:pt idx="76">
                  <c:v>5.05081329168691</c:v>
                </c:pt>
                <c:pt idx="77">
                  <c:v>4.8899043812969003</c:v>
                </c:pt>
                <c:pt idx="78">
                  <c:v>4.8607390047442403</c:v>
                </c:pt>
                <c:pt idx="79">
                  <c:v>4.9479408716851498</c:v>
                </c:pt>
                <c:pt idx="80">
                  <c:v>5.1333978210961204</c:v>
                </c:pt>
                <c:pt idx="81">
                  <c:v>5.1113438697291498</c:v>
                </c:pt>
                <c:pt idx="82">
                  <c:v>4.9367533327697402</c:v>
                </c:pt>
                <c:pt idx="83">
                  <c:v>4.8925178797254301</c:v>
                </c:pt>
                <c:pt idx="84">
                  <c:v>4.9327758148985001</c:v>
                </c:pt>
                <c:pt idx="85">
                  <c:v>5.0005904495545597</c:v>
                </c:pt>
                <c:pt idx="86">
                  <c:v>5.0663652697276396</c:v>
                </c:pt>
                <c:pt idx="87">
                  <c:v>5.0817331669830503</c:v>
                </c:pt>
                <c:pt idx="88">
                  <c:v>5.0574393529901798</c:v>
                </c:pt>
                <c:pt idx="89">
                  <c:v>5.1088158441027396</c:v>
                </c:pt>
                <c:pt idx="90">
                  <c:v>5.2188939728722197</c:v>
                </c:pt>
                <c:pt idx="91">
                  <c:v>5.3298155203571804</c:v>
                </c:pt>
                <c:pt idx="92">
                  <c:v>5.2738944997633901</c:v>
                </c:pt>
                <c:pt idx="93">
                  <c:v>5.3082936243844996</c:v>
                </c:pt>
                <c:pt idx="94">
                  <c:v>5.5594380207269198</c:v>
                </c:pt>
                <c:pt idx="95">
                  <c:v>5.5378085005004003</c:v>
                </c:pt>
                <c:pt idx="96">
                  <c:v>5.6106589827585402</c:v>
                </c:pt>
                <c:pt idx="97">
                  <c:v>5.5536016952784202</c:v>
                </c:pt>
                <c:pt idx="98">
                  <c:v>5.6624358515855704</c:v>
                </c:pt>
                <c:pt idx="99">
                  <c:v>5.4975846505241401</c:v>
                </c:pt>
                <c:pt idx="100">
                  <c:v>5.5542872843955697</c:v>
                </c:pt>
                <c:pt idx="101">
                  <c:v>5.5544339568780803</c:v>
                </c:pt>
                <c:pt idx="102">
                  <c:v>5.5285853373824398</c:v>
                </c:pt>
                <c:pt idx="103">
                  <c:v>5.6114804012604704</c:v>
                </c:pt>
                <c:pt idx="104">
                  <c:v>5.6973377547826498</c:v>
                </c:pt>
                <c:pt idx="105">
                  <c:v>5.7052775335543497</c:v>
                </c:pt>
                <c:pt idx="106">
                  <c:v>5.8998670453291204</c:v>
                </c:pt>
                <c:pt idx="107">
                  <c:v>5.9000865562017903</c:v>
                </c:pt>
                <c:pt idx="108">
                  <c:v>5.8712847923650804</c:v>
                </c:pt>
                <c:pt idx="109">
                  <c:v>5.9587320545183502</c:v>
                </c:pt>
                <c:pt idx="110">
                  <c:v>6.1944175592957498</c:v>
                </c:pt>
                <c:pt idx="111">
                  <c:v>6.1947833175023401</c:v>
                </c:pt>
                <c:pt idx="112">
                  <c:v>5.9284625009925103</c:v>
                </c:pt>
                <c:pt idx="113">
                  <c:v>5.7525457912177096</c:v>
                </c:pt>
                <c:pt idx="114">
                  <c:v>5.7858260190604804</c:v>
                </c:pt>
                <c:pt idx="115">
                  <c:v>5.6436156734777496</c:v>
                </c:pt>
                <c:pt idx="116">
                  <c:v>5.7865166245466</c:v>
                </c:pt>
                <c:pt idx="117">
                  <c:v>5.7866911659100797</c:v>
                </c:pt>
                <c:pt idx="118">
                  <c:v>5.8159534458776898</c:v>
                </c:pt>
                <c:pt idx="119">
                  <c:v>5.8744776497266198</c:v>
                </c:pt>
                <c:pt idx="120">
                  <c:v>5.8786489762206102</c:v>
                </c:pt>
                <c:pt idx="121">
                  <c:v>5.7144707283280898</c:v>
                </c:pt>
                <c:pt idx="122">
                  <c:v>5.6251463434088</c:v>
                </c:pt>
                <c:pt idx="123">
                  <c:v>5.6971341826793296</c:v>
                </c:pt>
                <c:pt idx="124">
                  <c:v>5.7298737202618097</c:v>
                </c:pt>
                <c:pt idx="125">
                  <c:v>5.6914698742643797</c:v>
                </c:pt>
                <c:pt idx="126">
                  <c:v>5.7888452006288702</c:v>
                </c:pt>
                <c:pt idx="127">
                  <c:v>5.8475897324612296</c:v>
                </c:pt>
                <c:pt idx="128">
                  <c:v>5.94120712782754</c:v>
                </c:pt>
                <c:pt idx="129">
                  <c:v>6.0688273496201699</c:v>
                </c:pt>
                <c:pt idx="130">
                  <c:v>6.1596815532113096</c:v>
                </c:pt>
                <c:pt idx="131">
                  <c:v>5.9964985695426503</c:v>
                </c:pt>
                <c:pt idx="132">
                  <c:v>5.9709535686166904</c:v>
                </c:pt>
                <c:pt idx="133">
                  <c:v>6.02676968978529</c:v>
                </c:pt>
                <c:pt idx="134">
                  <c:v>5.9685639404618396</c:v>
                </c:pt>
                <c:pt idx="135">
                  <c:v>6.0721017756193802</c:v>
                </c:pt>
                <c:pt idx="136">
                  <c:v>6.0136452161782596</c:v>
                </c:pt>
                <c:pt idx="137">
                  <c:v>5.9743257604270301</c:v>
                </c:pt>
                <c:pt idx="138">
                  <c:v>6.1408128908879904</c:v>
                </c:pt>
                <c:pt idx="139">
                  <c:v>6.2234718020109803</c:v>
                </c:pt>
                <c:pt idx="140">
                  <c:v>6.0296660331621501</c:v>
                </c:pt>
                <c:pt idx="141">
                  <c:v>6.0576395223377704</c:v>
                </c:pt>
                <c:pt idx="142">
                  <c:v>6.1655068164593603</c:v>
                </c:pt>
                <c:pt idx="143">
                  <c:v>6.3213904951021798</c:v>
                </c:pt>
                <c:pt idx="144">
                  <c:v>6.4550120365280002</c:v>
                </c:pt>
                <c:pt idx="145">
                  <c:v>6.3332772089831799</c:v>
                </c:pt>
                <c:pt idx="146">
                  <c:v>6.3560694646332303</c:v>
                </c:pt>
                <c:pt idx="147">
                  <c:v>6.0917059360206602</c:v>
                </c:pt>
                <c:pt idx="148">
                  <c:v>6.5489426874564796</c:v>
                </c:pt>
                <c:pt idx="149">
                  <c:v>6.7675929897716598</c:v>
                </c:pt>
                <c:pt idx="150">
                  <c:v>6.7624259613725499</c:v>
                </c:pt>
                <c:pt idx="151">
                  <c:v>6.8634281667316799</c:v>
                </c:pt>
                <c:pt idx="152">
                  <c:v>6.8947228858354404</c:v>
                </c:pt>
                <c:pt idx="153">
                  <c:v>6.9583903755172001</c:v>
                </c:pt>
                <c:pt idx="154">
                  <c:v>6.9690143518371102</c:v>
                </c:pt>
                <c:pt idx="155">
                  <c:v>6.8349951573074597</c:v>
                </c:pt>
                <c:pt idx="156">
                  <c:v>7.15839634722429</c:v>
                </c:pt>
                <c:pt idx="157">
                  <c:v>7.0894759080711296</c:v>
                </c:pt>
                <c:pt idx="158">
                  <c:v>6.9436357217037603</c:v>
                </c:pt>
                <c:pt idx="159">
                  <c:v>6.7461536174570202</c:v>
                </c:pt>
                <c:pt idx="160">
                  <c:v>6.8393512431432102</c:v>
                </c:pt>
                <c:pt idx="161">
                  <c:v>6.4907215110563898</c:v>
                </c:pt>
                <c:pt idx="162">
                  <c:v>6.1956181016164198</c:v>
                </c:pt>
                <c:pt idx="163">
                  <c:v>5.4625624486188302</c:v>
                </c:pt>
                <c:pt idx="164">
                  <c:v>5.4656712153148597</c:v>
                </c:pt>
                <c:pt idx="165">
                  <c:v>5.7359193388326402</c:v>
                </c:pt>
                <c:pt idx="166">
                  <c:v>5.7360117492794602</c:v>
                </c:pt>
                <c:pt idx="167">
                  <c:v>5.9772836159188998</c:v>
                </c:pt>
                <c:pt idx="168">
                  <c:v>6.2224101035930897</c:v>
                </c:pt>
                <c:pt idx="169">
                  <c:v>6.35732365201204</c:v>
                </c:pt>
                <c:pt idx="170">
                  <c:v>6.3465760339560502</c:v>
                </c:pt>
                <c:pt idx="171">
                  <c:v>6.4090384328520296</c:v>
                </c:pt>
                <c:pt idx="172">
                  <c:v>6.6283191514131703</c:v>
                </c:pt>
                <c:pt idx="173">
                  <c:v>7.5792237571165098</c:v>
                </c:pt>
                <c:pt idx="174">
                  <c:v>7.6487559993777996</c:v>
                </c:pt>
                <c:pt idx="175">
                  <c:v>7.3521609340948304</c:v>
                </c:pt>
                <c:pt idx="176">
                  <c:v>7.5672214663441197</c:v>
                </c:pt>
                <c:pt idx="177">
                  <c:v>7.5682380145586201</c:v>
                </c:pt>
                <c:pt idx="178">
                  <c:v>7.61500447371699</c:v>
                </c:pt>
                <c:pt idx="179">
                  <c:v>7.5616965267599499</c:v>
                </c:pt>
                <c:pt idx="180">
                  <c:v>7.6407581670277098</c:v>
                </c:pt>
                <c:pt idx="181">
                  <c:v>7.2465586260849602</c:v>
                </c:pt>
                <c:pt idx="182">
                  <c:v>7.3432117358004199</c:v>
                </c:pt>
                <c:pt idx="183">
                  <c:v>7.4579366987379201</c:v>
                </c:pt>
                <c:pt idx="184">
                  <c:v>7.7817921108479098</c:v>
                </c:pt>
                <c:pt idx="185">
                  <c:v>8.1891029565577504</c:v>
                </c:pt>
                <c:pt idx="186">
                  <c:v>7.4841767711426801</c:v>
                </c:pt>
                <c:pt idx="187">
                  <c:v>7.3978708637089099</c:v>
                </c:pt>
                <c:pt idx="188">
                  <c:v>7.4857307976422298</c:v>
                </c:pt>
                <c:pt idx="189">
                  <c:v>7.1931920476742004</c:v>
                </c:pt>
                <c:pt idx="190">
                  <c:v>7.0749274644301297</c:v>
                </c:pt>
                <c:pt idx="191">
                  <c:v>7.1327094374411004</c:v>
                </c:pt>
                <c:pt idx="192">
                  <c:v>6.9994602266564598</c:v>
                </c:pt>
                <c:pt idx="193">
                  <c:v>7.1320194820895999</c:v>
                </c:pt>
                <c:pt idx="194">
                  <c:v>7.2798092584719303</c:v>
                </c:pt>
                <c:pt idx="195">
                  <c:v>7.1562423944343401</c:v>
                </c:pt>
                <c:pt idx="196">
                  <c:v>7.1362106713040303</c:v>
                </c:pt>
                <c:pt idx="197">
                  <c:v>6.84499595234292</c:v>
                </c:pt>
                <c:pt idx="198">
                  <c:v>6.7240352965641499</c:v>
                </c:pt>
                <c:pt idx="199">
                  <c:v>6.2385869570530001</c:v>
                </c:pt>
                <c:pt idx="200">
                  <c:v>6.2470293806778496</c:v>
                </c:pt>
                <c:pt idx="201">
                  <c:v>6.2997261655225598</c:v>
                </c:pt>
                <c:pt idx="202">
                  <c:v>6.4392696443741899</c:v>
                </c:pt>
                <c:pt idx="203">
                  <c:v>6.4864562692802901</c:v>
                </c:pt>
                <c:pt idx="204">
                  <c:v>6.36796381644207</c:v>
                </c:pt>
                <c:pt idx="205">
                  <c:v>6.3115508593737699</c:v>
                </c:pt>
                <c:pt idx="206">
                  <c:v>6.4632117277370398</c:v>
                </c:pt>
                <c:pt idx="207">
                  <c:v>6.3698029696824898</c:v>
                </c:pt>
                <c:pt idx="208">
                  <c:v>6.14753041814736</c:v>
                </c:pt>
                <c:pt idx="209">
                  <c:v>6.2436708027467702</c:v>
                </c:pt>
                <c:pt idx="210">
                  <c:v>6.1177219014176902</c:v>
                </c:pt>
                <c:pt idx="211">
                  <c:v>6.0872113302771904</c:v>
                </c:pt>
                <c:pt idx="212">
                  <c:v>6.2205461675616203</c:v>
                </c:pt>
                <c:pt idx="213">
                  <c:v>5.8995638230731897</c:v>
                </c:pt>
                <c:pt idx="214">
                  <c:v>6.2464875652640801</c:v>
                </c:pt>
                <c:pt idx="215">
                  <c:v>6.1213466924804596</c:v>
                </c:pt>
                <c:pt idx="216">
                  <c:v>6.0578939451084697</c:v>
                </c:pt>
                <c:pt idx="217">
                  <c:v>6.0614894217192896</c:v>
                </c:pt>
                <c:pt idx="218">
                  <c:v>6.2588970691286603</c:v>
                </c:pt>
                <c:pt idx="219">
                  <c:v>6.0904647096495799</c:v>
                </c:pt>
                <c:pt idx="220">
                  <c:v>6.2602475896271503</c:v>
                </c:pt>
                <c:pt idx="221">
                  <c:v>6.6517774420991298</c:v>
                </c:pt>
                <c:pt idx="222">
                  <c:v>6.5737820367487503</c:v>
                </c:pt>
                <c:pt idx="223">
                  <c:v>6.51413974683748</c:v>
                </c:pt>
                <c:pt idx="224">
                  <c:v>6.5144421053747301</c:v>
                </c:pt>
                <c:pt idx="225">
                  <c:v>6.5825923497621597</c:v>
                </c:pt>
                <c:pt idx="226">
                  <c:v>6.5523455680508604</c:v>
                </c:pt>
                <c:pt idx="227">
                  <c:v>6.7066868919182303</c:v>
                </c:pt>
                <c:pt idx="228">
                  <c:v>6.8290076453766098</c:v>
                </c:pt>
                <c:pt idx="229">
                  <c:v>7.0766327605132497</c:v>
                </c:pt>
                <c:pt idx="230">
                  <c:v>6.81021802825855</c:v>
                </c:pt>
                <c:pt idx="231">
                  <c:v>6.8780669432318398</c:v>
                </c:pt>
                <c:pt idx="232">
                  <c:v>6.7794958954803599</c:v>
                </c:pt>
                <c:pt idx="233">
                  <c:v>6.7802149937850098</c:v>
                </c:pt>
                <c:pt idx="234">
                  <c:v>6.7814648795319403</c:v>
                </c:pt>
                <c:pt idx="235">
                  <c:v>6.51975473000204</c:v>
                </c:pt>
                <c:pt idx="236">
                  <c:v>6.8185978555781599</c:v>
                </c:pt>
                <c:pt idx="237">
                  <c:v>6.9154915154442502</c:v>
                </c:pt>
                <c:pt idx="238">
                  <c:v>6.8161074475950203</c:v>
                </c:pt>
                <c:pt idx="239">
                  <c:v>7.0532856935919899</c:v>
                </c:pt>
                <c:pt idx="240">
                  <c:v>6.9886880152419097</c:v>
                </c:pt>
                <c:pt idx="241">
                  <c:v>7.0905335330651296</c:v>
                </c:pt>
                <c:pt idx="242">
                  <c:v>7.0577012865845399</c:v>
                </c:pt>
                <c:pt idx="243">
                  <c:v>7.4672411263045602</c:v>
                </c:pt>
                <c:pt idx="244">
                  <c:v>7.7838741568865704</c:v>
                </c:pt>
                <c:pt idx="245">
                  <c:v>8.0710749595543696</c:v>
                </c:pt>
                <c:pt idx="246">
                  <c:v>7.8875312381700402</c:v>
                </c:pt>
                <c:pt idx="247">
                  <c:v>8.2864781740210809</c:v>
                </c:pt>
                <c:pt idx="248">
                  <c:v>8.5945250199744194</c:v>
                </c:pt>
                <c:pt idx="249">
                  <c:v>8.6286080983523803</c:v>
                </c:pt>
                <c:pt idx="250">
                  <c:v>8.5494136342308504</c:v>
                </c:pt>
                <c:pt idx="251">
                  <c:v>8.0679791568331307</c:v>
                </c:pt>
                <c:pt idx="252">
                  <c:v>8.1859288717279703</c:v>
                </c:pt>
                <c:pt idx="253">
                  <c:v>7.7166080724054904</c:v>
                </c:pt>
                <c:pt idx="254">
                  <c:v>7.8808426056357499</c:v>
                </c:pt>
                <c:pt idx="255">
                  <c:v>7.8524398933068502</c:v>
                </c:pt>
                <c:pt idx="256">
                  <c:v>8.2124252442182897</c:v>
                </c:pt>
                <c:pt idx="257">
                  <c:v>8.0935246392168096</c:v>
                </c:pt>
                <c:pt idx="258">
                  <c:v>8.2201583095128008</c:v>
                </c:pt>
                <c:pt idx="259">
                  <c:v>8.1360746657241094</c:v>
                </c:pt>
                <c:pt idx="260">
                  <c:v>7.8552040378495596</c:v>
                </c:pt>
                <c:pt idx="261">
                  <c:v>7.84846806488477</c:v>
                </c:pt>
                <c:pt idx="262">
                  <c:v>7.9207352721095896</c:v>
                </c:pt>
                <c:pt idx="263">
                  <c:v>7.8508810636713902</c:v>
                </c:pt>
                <c:pt idx="264">
                  <c:v>8.0662090374756694</c:v>
                </c:pt>
                <c:pt idx="265">
                  <c:v>7.6743882980180196</c:v>
                </c:pt>
                <c:pt idx="266">
                  <c:v>7.4441121827425301</c:v>
                </c:pt>
                <c:pt idx="267">
                  <c:v>7.1817711838970304</c:v>
                </c:pt>
                <c:pt idx="268">
                  <c:v>7.0597717470042198</c:v>
                </c:pt>
                <c:pt idx="269">
                  <c:v>6.8450709799112897</c:v>
                </c:pt>
                <c:pt idx="270">
                  <c:v>7.1566655543120197</c:v>
                </c:pt>
                <c:pt idx="271">
                  <c:v>6.8866769142954896</c:v>
                </c:pt>
                <c:pt idx="272">
                  <c:v>7.1625991255742001</c:v>
                </c:pt>
                <c:pt idx="273">
                  <c:v>8.37299819740986</c:v>
                </c:pt>
                <c:pt idx="274">
                  <c:v>8.1560176918542702</c:v>
                </c:pt>
                <c:pt idx="275">
                  <c:v>8.1602281022308407</c:v>
                </c:pt>
                <c:pt idx="276">
                  <c:v>8.0529657822109204</c:v>
                </c:pt>
                <c:pt idx="277">
                  <c:v>8.2358364737677796</c:v>
                </c:pt>
                <c:pt idx="278">
                  <c:v>8.0195296994017795</c:v>
                </c:pt>
                <c:pt idx="279">
                  <c:v>7.8228851021133501</c:v>
                </c:pt>
                <c:pt idx="280">
                  <c:v>7.6311956854023304</c:v>
                </c:pt>
                <c:pt idx="281">
                  <c:v>7.6670711281438804</c:v>
                </c:pt>
                <c:pt idx="282">
                  <c:v>7.71732738922148</c:v>
                </c:pt>
                <c:pt idx="283">
                  <c:v>7.9640826679811196</c:v>
                </c:pt>
                <c:pt idx="284">
                  <c:v>7.90270930695986</c:v>
                </c:pt>
                <c:pt idx="285">
                  <c:v>7.8033715075824199</c:v>
                </c:pt>
                <c:pt idx="286">
                  <c:v>7.9631758715734904</c:v>
                </c:pt>
                <c:pt idx="287">
                  <c:v>7.6752254770616997</c:v>
                </c:pt>
                <c:pt idx="288">
                  <c:v>7.9022314791080204</c:v>
                </c:pt>
                <c:pt idx="289">
                  <c:v>7.8262557805884496</c:v>
                </c:pt>
                <c:pt idx="290">
                  <c:v>7.9725411156180099</c:v>
                </c:pt>
                <c:pt idx="291">
                  <c:v>7.79266176284899</c:v>
                </c:pt>
                <c:pt idx="292">
                  <c:v>8.3960818049218098</c:v>
                </c:pt>
                <c:pt idx="293">
                  <c:v>7.9038444988608196</c:v>
                </c:pt>
                <c:pt idx="294">
                  <c:v>7.9938151715629999</c:v>
                </c:pt>
                <c:pt idx="295">
                  <c:v>8.1453531268029504</c:v>
                </c:pt>
                <c:pt idx="296">
                  <c:v>8.1703806034559907</c:v>
                </c:pt>
                <c:pt idx="297">
                  <c:v>8.2791724064026706</c:v>
                </c:pt>
                <c:pt idx="298">
                  <c:v>8.3671647212997904</c:v>
                </c:pt>
                <c:pt idx="299">
                  <c:v>8.2808886587947299</c:v>
                </c:pt>
                <c:pt idx="300">
                  <c:v>7.7739432295962496</c:v>
                </c:pt>
                <c:pt idx="301">
                  <c:v>8.2884470891561595</c:v>
                </c:pt>
                <c:pt idx="302">
                  <c:v>8.2157461610937901</c:v>
                </c:pt>
                <c:pt idx="303">
                  <c:v>8.8375765377462994</c:v>
                </c:pt>
                <c:pt idx="304">
                  <c:v>9.2091528467908095</c:v>
                </c:pt>
                <c:pt idx="305">
                  <c:v>9.5335881884634599</c:v>
                </c:pt>
                <c:pt idx="306">
                  <c:v>9.2133376197079606</c:v>
                </c:pt>
                <c:pt idx="307">
                  <c:v>9.4606532040001099</c:v>
                </c:pt>
                <c:pt idx="308">
                  <c:v>9.4710778619064797</c:v>
                </c:pt>
                <c:pt idx="309">
                  <c:v>9.5638667868994602</c:v>
                </c:pt>
                <c:pt idx="310">
                  <c:v>9.7108057957210292</c:v>
                </c:pt>
                <c:pt idx="311">
                  <c:v>10.051675706092301</c:v>
                </c:pt>
                <c:pt idx="312">
                  <c:v>10.226331838636501</c:v>
                </c:pt>
                <c:pt idx="313">
                  <c:v>9.4747877294576401</c:v>
                </c:pt>
                <c:pt idx="314">
                  <c:v>9.3501899429039899</c:v>
                </c:pt>
                <c:pt idx="315">
                  <c:v>9.2509089042906201</c:v>
                </c:pt>
                <c:pt idx="316">
                  <c:v>9.0889658550146795</c:v>
                </c:pt>
                <c:pt idx="317">
                  <c:v>8.5556437857613101</c:v>
                </c:pt>
                <c:pt idx="318">
                  <c:v>8.6218248863551494</c:v>
                </c:pt>
                <c:pt idx="319">
                  <c:v>8.6355647308636296</c:v>
                </c:pt>
                <c:pt idx="320">
                  <c:v>8.3709931140907692</c:v>
                </c:pt>
                <c:pt idx="321">
                  <c:v>8.4484960222115895</c:v>
                </c:pt>
                <c:pt idx="322">
                  <c:v>8.4934708599849902</c:v>
                </c:pt>
                <c:pt idx="323">
                  <c:v>8.3658546215664895</c:v>
                </c:pt>
                <c:pt idx="324">
                  <c:v>8.8819880880262794</c:v>
                </c:pt>
                <c:pt idx="325">
                  <c:v>9.2410549960068398</c:v>
                </c:pt>
                <c:pt idx="326">
                  <c:v>9.2034204425918293</c:v>
                </c:pt>
                <c:pt idx="327">
                  <c:v>9.28469275095099</c:v>
                </c:pt>
                <c:pt idx="328">
                  <c:v>9.2869247148495493</c:v>
                </c:pt>
                <c:pt idx="329">
                  <c:v>9.1310634462179099</c:v>
                </c:pt>
                <c:pt idx="330">
                  <c:v>9.0127674442272703</c:v>
                </c:pt>
                <c:pt idx="331">
                  <c:v>9.1002271373903891</c:v>
                </c:pt>
                <c:pt idx="332">
                  <c:v>8.9555487404164396</c:v>
                </c:pt>
                <c:pt idx="333">
                  <c:v>8.9060152787346798</c:v>
                </c:pt>
                <c:pt idx="334">
                  <c:v>8.3957468877599908</c:v>
                </c:pt>
                <c:pt idx="335">
                  <c:v>8.5218625831442605</c:v>
                </c:pt>
                <c:pt idx="336">
                  <c:v>8.8378832652091095</c:v>
                </c:pt>
                <c:pt idx="337">
                  <c:v>8.6616031365249295</c:v>
                </c:pt>
                <c:pt idx="338">
                  <c:v>8.9136918705256392</c:v>
                </c:pt>
                <c:pt idx="339">
                  <c:v>8.9223423591246291</c:v>
                </c:pt>
                <c:pt idx="340">
                  <c:v>9.3074804716818793</c:v>
                </c:pt>
                <c:pt idx="341">
                  <c:v>9.1776721231978104</c:v>
                </c:pt>
                <c:pt idx="342">
                  <c:v>9.2536183892086097</c:v>
                </c:pt>
                <c:pt idx="343">
                  <c:v>9.3324595230721794</c:v>
                </c:pt>
                <c:pt idx="344">
                  <c:v>9.3961919186390706</c:v>
                </c:pt>
                <c:pt idx="345">
                  <c:v>9.7827930016905995</c:v>
                </c:pt>
                <c:pt idx="346">
                  <c:v>9.8836773873776504</c:v>
                </c:pt>
                <c:pt idx="347">
                  <c:v>9.7577724582314396</c:v>
                </c:pt>
                <c:pt idx="348">
                  <c:v>9.2238148969332894</c:v>
                </c:pt>
                <c:pt idx="349">
                  <c:v>9.3438415764995302</c:v>
                </c:pt>
                <c:pt idx="350">
                  <c:v>9.2976710384918793</c:v>
                </c:pt>
                <c:pt idx="351">
                  <c:v>9.3613781864829502</c:v>
                </c:pt>
                <c:pt idx="352">
                  <c:v>9.2892794939871699</c:v>
                </c:pt>
                <c:pt idx="353">
                  <c:v>9.36865334205579</c:v>
                </c:pt>
                <c:pt idx="354">
                  <c:v>8.9358890197779708</c:v>
                </c:pt>
                <c:pt idx="355">
                  <c:v>9.0266723807671205</c:v>
                </c:pt>
                <c:pt idx="356">
                  <c:v>8.9693581623055891</c:v>
                </c:pt>
                <c:pt idx="357">
                  <c:v>9.1074886983498295</c:v>
                </c:pt>
                <c:pt idx="358">
                  <c:v>9.1464558023436506</c:v>
                </c:pt>
                <c:pt idx="359">
                  <c:v>9.3511657417502203</c:v>
                </c:pt>
                <c:pt idx="360">
                  <c:v>9.7279030323983804</c:v>
                </c:pt>
                <c:pt idx="361">
                  <c:v>9.5310112827619307</c:v>
                </c:pt>
                <c:pt idx="362">
                  <c:v>10.04917113021</c:v>
                </c:pt>
                <c:pt idx="363">
                  <c:v>9.7358802388471002</c:v>
                </c:pt>
                <c:pt idx="364">
                  <c:v>9.8756627692019308</c:v>
                </c:pt>
                <c:pt idx="365">
                  <c:v>10.0608367871684</c:v>
                </c:pt>
                <c:pt idx="366">
                  <c:v>9.9624739477059592</c:v>
                </c:pt>
                <c:pt idx="367">
                  <c:v>10.087200362883101</c:v>
                </c:pt>
                <c:pt idx="368">
                  <c:v>10.0762649591037</c:v>
                </c:pt>
                <c:pt idx="369">
                  <c:v>10.3376503571419</c:v>
                </c:pt>
                <c:pt idx="370">
                  <c:v>10.314414335325599</c:v>
                </c:pt>
                <c:pt idx="371">
                  <c:v>10.667049447918499</c:v>
                </c:pt>
                <c:pt idx="372">
                  <c:v>10.621800007896001</c:v>
                </c:pt>
                <c:pt idx="373">
                  <c:v>10.452370167143901</c:v>
                </c:pt>
                <c:pt idx="374">
                  <c:v>10.3136302819078</c:v>
                </c:pt>
                <c:pt idx="375">
                  <c:v>10.422970908137</c:v>
                </c:pt>
                <c:pt idx="376">
                  <c:v>10.5515131154208</c:v>
                </c:pt>
                <c:pt idx="377">
                  <c:v>10.6881940087139</c:v>
                </c:pt>
                <c:pt idx="378">
                  <c:v>10.681079655079399</c:v>
                </c:pt>
                <c:pt idx="379">
                  <c:v>10.6581781694049</c:v>
                </c:pt>
                <c:pt idx="380">
                  <c:v>10.748956313398301</c:v>
                </c:pt>
                <c:pt idx="381">
                  <c:v>10.4170769746523</c:v>
                </c:pt>
                <c:pt idx="382">
                  <c:v>10.1139462796973</c:v>
                </c:pt>
                <c:pt idx="383">
                  <c:v>10.3146665603419</c:v>
                </c:pt>
                <c:pt idx="384">
                  <c:v>10.374574516433601</c:v>
                </c:pt>
                <c:pt idx="385">
                  <c:v>10.3359817800158</c:v>
                </c:pt>
                <c:pt idx="386">
                  <c:v>10.338884801991</c:v>
                </c:pt>
                <c:pt idx="387">
                  <c:v>10.4472336248116</c:v>
                </c:pt>
                <c:pt idx="388">
                  <c:v>10.3450536752588</c:v>
                </c:pt>
                <c:pt idx="389">
                  <c:v>10.314656123216499</c:v>
                </c:pt>
                <c:pt idx="390">
                  <c:v>10.314102648256601</c:v>
                </c:pt>
                <c:pt idx="391">
                  <c:v>10.223916021333901</c:v>
                </c:pt>
                <c:pt idx="392">
                  <c:v>10.1770557962193</c:v>
                </c:pt>
                <c:pt idx="393">
                  <c:v>10.0233473724593</c:v>
                </c:pt>
                <c:pt idx="394">
                  <c:v>10.022328944803901</c:v>
                </c:pt>
                <c:pt idx="395">
                  <c:v>10.2373670301966</c:v>
                </c:pt>
                <c:pt idx="396">
                  <c:v>10.0508999348584</c:v>
                </c:pt>
                <c:pt idx="397">
                  <c:v>10.0337132327549</c:v>
                </c:pt>
                <c:pt idx="398">
                  <c:v>10.0361438052865</c:v>
                </c:pt>
                <c:pt idx="399">
                  <c:v>10.050020675540299</c:v>
                </c:pt>
                <c:pt idx="400">
                  <c:v>10.3061906957538</c:v>
                </c:pt>
                <c:pt idx="401">
                  <c:v>10.2784528823902</c:v>
                </c:pt>
                <c:pt idx="402">
                  <c:v>10.3313438014435</c:v>
                </c:pt>
                <c:pt idx="403">
                  <c:v>10.3280351652608</c:v>
                </c:pt>
                <c:pt idx="404">
                  <c:v>10.3471823041564</c:v>
                </c:pt>
                <c:pt idx="405">
                  <c:v>10.4422623204952</c:v>
                </c:pt>
                <c:pt idx="406">
                  <c:v>10.4006395794959</c:v>
                </c:pt>
                <c:pt idx="407">
                  <c:v>10.4452488727831</c:v>
                </c:pt>
                <c:pt idx="408">
                  <c:v>10.699302805551699</c:v>
                </c:pt>
                <c:pt idx="409">
                  <c:v>10.706219774807</c:v>
                </c:pt>
                <c:pt idx="410">
                  <c:v>10.886546003132199</c:v>
                </c:pt>
                <c:pt idx="411">
                  <c:v>10.980800572701501</c:v>
                </c:pt>
                <c:pt idx="412">
                  <c:v>11.318683451446001</c:v>
                </c:pt>
                <c:pt idx="413">
                  <c:v>11.409389681888401</c:v>
                </c:pt>
                <c:pt idx="414">
                  <c:v>11.2849758558157</c:v>
                </c:pt>
                <c:pt idx="415">
                  <c:v>11.517751905453901</c:v>
                </c:pt>
                <c:pt idx="416">
                  <c:v>11.2875480860683</c:v>
                </c:pt>
                <c:pt idx="417">
                  <c:v>11.232540570369601</c:v>
                </c:pt>
                <c:pt idx="418">
                  <c:v>10.949017365167499</c:v>
                </c:pt>
                <c:pt idx="419">
                  <c:v>11.035402003533999</c:v>
                </c:pt>
                <c:pt idx="420">
                  <c:v>11.058265539362599</c:v>
                </c:pt>
                <c:pt idx="421">
                  <c:v>10.940582232914499</c:v>
                </c:pt>
                <c:pt idx="422">
                  <c:v>10.8903369768285</c:v>
                </c:pt>
                <c:pt idx="423">
                  <c:v>10.8636980100346</c:v>
                </c:pt>
                <c:pt idx="424">
                  <c:v>10.599541956012899</c:v>
                </c:pt>
                <c:pt idx="425">
                  <c:v>10.5170638885832</c:v>
                </c:pt>
                <c:pt idx="426">
                  <c:v>10.5095501817746</c:v>
                </c:pt>
                <c:pt idx="427">
                  <c:v>10.411520905140399</c:v>
                </c:pt>
                <c:pt idx="428">
                  <c:v>10.5031627921942</c:v>
                </c:pt>
                <c:pt idx="429">
                  <c:v>10.584889794303299</c:v>
                </c:pt>
                <c:pt idx="430">
                  <c:v>10.7430829389805</c:v>
                </c:pt>
                <c:pt idx="431">
                  <c:v>11.0556707084341</c:v>
                </c:pt>
                <c:pt idx="432">
                  <c:v>11.140374678901701</c:v>
                </c:pt>
                <c:pt idx="433">
                  <c:v>11.0333973805364</c:v>
                </c:pt>
                <c:pt idx="434">
                  <c:v>11.0178842106574</c:v>
                </c:pt>
                <c:pt idx="435">
                  <c:v>11.072394353942199</c:v>
                </c:pt>
                <c:pt idx="436">
                  <c:v>11.031416108148999</c:v>
                </c:pt>
                <c:pt idx="437">
                  <c:v>11.1004424353142</c:v>
                </c:pt>
                <c:pt idx="438">
                  <c:v>11.4061944486706</c:v>
                </c:pt>
                <c:pt idx="439">
                  <c:v>11.582605669822</c:v>
                </c:pt>
                <c:pt idx="440">
                  <c:v>11.6040504780216</c:v>
                </c:pt>
                <c:pt idx="441">
                  <c:v>11.502392008025399</c:v>
                </c:pt>
                <c:pt idx="442">
                  <c:v>11.3381086635997</c:v>
                </c:pt>
                <c:pt idx="443">
                  <c:v>11.071198188202301</c:v>
                </c:pt>
                <c:pt idx="444">
                  <c:v>10.8992874467663</c:v>
                </c:pt>
                <c:pt idx="445">
                  <c:v>10.765440274923799</c:v>
                </c:pt>
                <c:pt idx="446">
                  <c:v>10.684886204272701</c:v>
                </c:pt>
                <c:pt idx="447">
                  <c:v>10.7129965309938</c:v>
                </c:pt>
                <c:pt idx="448">
                  <c:v>10.5354371153143</c:v>
                </c:pt>
                <c:pt idx="449">
                  <c:v>10.4924601492796</c:v>
                </c:pt>
                <c:pt idx="450">
                  <c:v>10.4954710808536</c:v>
                </c:pt>
                <c:pt idx="451">
                  <c:v>10.3208238254467</c:v>
                </c:pt>
                <c:pt idx="452">
                  <c:v>10.327735329078999</c:v>
                </c:pt>
                <c:pt idx="453">
                  <c:v>10.3688805225745</c:v>
                </c:pt>
                <c:pt idx="454">
                  <c:v>10.245645883910001</c:v>
                </c:pt>
                <c:pt idx="455">
                  <c:v>10.194851568316301</c:v>
                </c:pt>
                <c:pt idx="456">
                  <c:v>10.204799893209699</c:v>
                </c:pt>
                <c:pt idx="457">
                  <c:v>10.470484467606701</c:v>
                </c:pt>
                <c:pt idx="458">
                  <c:v>10.798893147188901</c:v>
                </c:pt>
                <c:pt idx="459">
                  <c:v>10.584035892519401</c:v>
                </c:pt>
                <c:pt idx="460">
                  <c:v>10.487349959634701</c:v>
                </c:pt>
                <c:pt idx="461">
                  <c:v>10.3617342798265</c:v>
                </c:pt>
                <c:pt idx="462">
                  <c:v>10.2856435414143</c:v>
                </c:pt>
                <c:pt idx="463">
                  <c:v>10.014937664406199</c:v>
                </c:pt>
                <c:pt idx="464">
                  <c:v>9.9233340552999305</c:v>
                </c:pt>
                <c:pt idx="465">
                  <c:v>9.8895911386258106</c:v>
                </c:pt>
                <c:pt idx="466">
                  <c:v>9.6645441112248491</c:v>
                </c:pt>
                <c:pt idx="467">
                  <c:v>9.6990096022144101</c:v>
                </c:pt>
                <c:pt idx="468">
                  <c:v>9.8153065174324396</c:v>
                </c:pt>
                <c:pt idx="469">
                  <c:v>10.044883630583101</c:v>
                </c:pt>
                <c:pt idx="470">
                  <c:v>10.095838212305299</c:v>
                </c:pt>
                <c:pt idx="471">
                  <c:v>10.095289507990399</c:v>
                </c:pt>
                <c:pt idx="472">
                  <c:v>10.1406356948397</c:v>
                </c:pt>
                <c:pt idx="473">
                  <c:v>9.9819502868279208</c:v>
                </c:pt>
                <c:pt idx="474">
                  <c:v>10.0870705032691</c:v>
                </c:pt>
                <c:pt idx="475">
                  <c:v>10.154145480242301</c:v>
                </c:pt>
                <c:pt idx="476">
                  <c:v>10.1975667880494</c:v>
                </c:pt>
                <c:pt idx="477">
                  <c:v>10.1290864070269</c:v>
                </c:pt>
                <c:pt idx="478">
                  <c:v>10.1460029173818</c:v>
                </c:pt>
                <c:pt idx="479">
                  <c:v>10.083004966286399</c:v>
                </c:pt>
                <c:pt idx="480">
                  <c:v>10.090049999679801</c:v>
                </c:pt>
                <c:pt idx="481">
                  <c:v>10.2733584899386</c:v>
                </c:pt>
                <c:pt idx="482">
                  <c:v>10.290155986177201</c:v>
                </c:pt>
                <c:pt idx="483">
                  <c:v>10.2906222041884</c:v>
                </c:pt>
                <c:pt idx="484">
                  <c:v>10.0326867596696</c:v>
                </c:pt>
                <c:pt idx="485">
                  <c:v>9.9518356981680292</c:v>
                </c:pt>
                <c:pt idx="486">
                  <c:v>9.8330956647167707</c:v>
                </c:pt>
                <c:pt idx="487">
                  <c:v>9.7074462008716793</c:v>
                </c:pt>
                <c:pt idx="488">
                  <c:v>9.8100337107885007</c:v>
                </c:pt>
                <c:pt idx="489">
                  <c:v>9.8447358566670502</c:v>
                </c:pt>
                <c:pt idx="490">
                  <c:v>10.021151886896901</c:v>
                </c:pt>
                <c:pt idx="491">
                  <c:v>10.1079946360113</c:v>
                </c:pt>
                <c:pt idx="492">
                  <c:v>10.0879276900412</c:v>
                </c:pt>
                <c:pt idx="493">
                  <c:v>10.243534639537399</c:v>
                </c:pt>
                <c:pt idx="494">
                  <c:v>10.2897377967442</c:v>
                </c:pt>
                <c:pt idx="495">
                  <c:v>10.4012401136058</c:v>
                </c:pt>
                <c:pt idx="496">
                  <c:v>10.6525787096044</c:v>
                </c:pt>
                <c:pt idx="497">
                  <c:v>10.8277958092216</c:v>
                </c:pt>
                <c:pt idx="498">
                  <c:v>10.6399631623042</c:v>
                </c:pt>
                <c:pt idx="499">
                  <c:v>10.423673944774301</c:v>
                </c:pt>
                <c:pt idx="500">
                  <c:v>10.554412359522001</c:v>
                </c:pt>
                <c:pt idx="501">
                  <c:v>10.794514210572499</c:v>
                </c:pt>
                <c:pt idx="502">
                  <c:v>10.816941498380499</c:v>
                </c:pt>
                <c:pt idx="503">
                  <c:v>10.66557874573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9E5-41D5-9E2E-648DFAC96C9D}"/>
            </c:ext>
          </c:extLst>
        </c:ser>
        <c:ser>
          <c:idx val="5"/>
          <c:order val="5"/>
          <c:spPr>
            <a:ln w="28575" cap="rnd">
              <a:solidFill>
                <a:srgbClr val="F2F2F2"/>
              </a:solidFill>
              <a:round/>
            </a:ln>
            <a:effectLst/>
          </c:spPr>
          <c:marker>
            <c:symbol val="none"/>
          </c:marker>
          <c:cat>
            <c:numRef>
              <c:f>Bond_Prices!$AC$4:$AC$507</c:f>
              <c:numCache>
                <c:formatCode>m/d/yyyy</c:formatCode>
                <c:ptCount val="504"/>
                <c:pt idx="0">
                  <c:v>44474</c:v>
                </c:pt>
                <c:pt idx="1">
                  <c:v>44475</c:v>
                </c:pt>
                <c:pt idx="2">
                  <c:v>44476</c:v>
                </c:pt>
                <c:pt idx="3">
                  <c:v>44477</c:v>
                </c:pt>
                <c:pt idx="4">
                  <c:v>44480</c:v>
                </c:pt>
                <c:pt idx="5">
                  <c:v>44481</c:v>
                </c:pt>
                <c:pt idx="6">
                  <c:v>44482</c:v>
                </c:pt>
                <c:pt idx="7">
                  <c:v>44483</c:v>
                </c:pt>
                <c:pt idx="8">
                  <c:v>44484</c:v>
                </c:pt>
                <c:pt idx="9">
                  <c:v>44487</c:v>
                </c:pt>
                <c:pt idx="10">
                  <c:v>44488</c:v>
                </c:pt>
                <c:pt idx="11">
                  <c:v>44489</c:v>
                </c:pt>
                <c:pt idx="12">
                  <c:v>44490</c:v>
                </c:pt>
                <c:pt idx="13">
                  <c:v>44491</c:v>
                </c:pt>
                <c:pt idx="14">
                  <c:v>44494</c:v>
                </c:pt>
                <c:pt idx="15">
                  <c:v>44495</c:v>
                </c:pt>
                <c:pt idx="16">
                  <c:v>44496</c:v>
                </c:pt>
                <c:pt idx="17">
                  <c:v>44497</c:v>
                </c:pt>
                <c:pt idx="18">
                  <c:v>44498</c:v>
                </c:pt>
                <c:pt idx="19">
                  <c:v>44501</c:v>
                </c:pt>
                <c:pt idx="20">
                  <c:v>44502</c:v>
                </c:pt>
                <c:pt idx="21">
                  <c:v>44503</c:v>
                </c:pt>
                <c:pt idx="22">
                  <c:v>44504</c:v>
                </c:pt>
                <c:pt idx="23">
                  <c:v>44505</c:v>
                </c:pt>
                <c:pt idx="24">
                  <c:v>44508</c:v>
                </c:pt>
                <c:pt idx="25">
                  <c:v>44509</c:v>
                </c:pt>
                <c:pt idx="26">
                  <c:v>44510</c:v>
                </c:pt>
                <c:pt idx="27">
                  <c:v>44511</c:v>
                </c:pt>
                <c:pt idx="28">
                  <c:v>44512</c:v>
                </c:pt>
                <c:pt idx="29">
                  <c:v>44515</c:v>
                </c:pt>
                <c:pt idx="30">
                  <c:v>44516</c:v>
                </c:pt>
                <c:pt idx="31">
                  <c:v>44517</c:v>
                </c:pt>
                <c:pt idx="32">
                  <c:v>44518</c:v>
                </c:pt>
                <c:pt idx="33">
                  <c:v>44519</c:v>
                </c:pt>
                <c:pt idx="34">
                  <c:v>44522</c:v>
                </c:pt>
                <c:pt idx="35">
                  <c:v>44523</c:v>
                </c:pt>
                <c:pt idx="36">
                  <c:v>44524</c:v>
                </c:pt>
                <c:pt idx="37">
                  <c:v>44526</c:v>
                </c:pt>
                <c:pt idx="38">
                  <c:v>44529</c:v>
                </c:pt>
                <c:pt idx="39">
                  <c:v>44530</c:v>
                </c:pt>
                <c:pt idx="40">
                  <c:v>44531</c:v>
                </c:pt>
                <c:pt idx="41">
                  <c:v>44532</c:v>
                </c:pt>
                <c:pt idx="42">
                  <c:v>44533</c:v>
                </c:pt>
                <c:pt idx="43">
                  <c:v>44536</c:v>
                </c:pt>
                <c:pt idx="44">
                  <c:v>44537</c:v>
                </c:pt>
                <c:pt idx="45">
                  <c:v>44538</c:v>
                </c:pt>
                <c:pt idx="46">
                  <c:v>44539</c:v>
                </c:pt>
                <c:pt idx="47">
                  <c:v>44540</c:v>
                </c:pt>
                <c:pt idx="48">
                  <c:v>44543</c:v>
                </c:pt>
                <c:pt idx="49">
                  <c:v>44544</c:v>
                </c:pt>
                <c:pt idx="50">
                  <c:v>44545</c:v>
                </c:pt>
                <c:pt idx="51">
                  <c:v>44546</c:v>
                </c:pt>
                <c:pt idx="52">
                  <c:v>44547</c:v>
                </c:pt>
                <c:pt idx="53">
                  <c:v>44550</c:v>
                </c:pt>
                <c:pt idx="54">
                  <c:v>44551</c:v>
                </c:pt>
                <c:pt idx="55">
                  <c:v>44552</c:v>
                </c:pt>
                <c:pt idx="56">
                  <c:v>44553</c:v>
                </c:pt>
                <c:pt idx="57">
                  <c:v>44557</c:v>
                </c:pt>
                <c:pt idx="58">
                  <c:v>44558</c:v>
                </c:pt>
                <c:pt idx="59">
                  <c:v>44559</c:v>
                </c:pt>
                <c:pt idx="60">
                  <c:v>44560</c:v>
                </c:pt>
                <c:pt idx="61">
                  <c:v>44561</c:v>
                </c:pt>
                <c:pt idx="62">
                  <c:v>44564</c:v>
                </c:pt>
                <c:pt idx="63">
                  <c:v>44565</c:v>
                </c:pt>
                <c:pt idx="64">
                  <c:v>44566</c:v>
                </c:pt>
                <c:pt idx="65">
                  <c:v>44567</c:v>
                </c:pt>
                <c:pt idx="66">
                  <c:v>44568</c:v>
                </c:pt>
                <c:pt idx="67">
                  <c:v>44571</c:v>
                </c:pt>
                <c:pt idx="68">
                  <c:v>44572</c:v>
                </c:pt>
                <c:pt idx="69">
                  <c:v>44573</c:v>
                </c:pt>
                <c:pt idx="70">
                  <c:v>44574</c:v>
                </c:pt>
                <c:pt idx="71">
                  <c:v>44575</c:v>
                </c:pt>
                <c:pt idx="72">
                  <c:v>44579</c:v>
                </c:pt>
                <c:pt idx="73">
                  <c:v>44580</c:v>
                </c:pt>
                <c:pt idx="74">
                  <c:v>44581</c:v>
                </c:pt>
                <c:pt idx="75">
                  <c:v>44582</c:v>
                </c:pt>
                <c:pt idx="76">
                  <c:v>44585</c:v>
                </c:pt>
                <c:pt idx="77">
                  <c:v>44586</c:v>
                </c:pt>
                <c:pt idx="78">
                  <c:v>44587</c:v>
                </c:pt>
                <c:pt idx="79">
                  <c:v>44588</c:v>
                </c:pt>
                <c:pt idx="80">
                  <c:v>44589</c:v>
                </c:pt>
                <c:pt idx="81">
                  <c:v>44592</c:v>
                </c:pt>
                <c:pt idx="82">
                  <c:v>44593</c:v>
                </c:pt>
                <c:pt idx="83">
                  <c:v>44594</c:v>
                </c:pt>
                <c:pt idx="84">
                  <c:v>44595</c:v>
                </c:pt>
                <c:pt idx="85">
                  <c:v>44596</c:v>
                </c:pt>
                <c:pt idx="86">
                  <c:v>44599</c:v>
                </c:pt>
                <c:pt idx="87">
                  <c:v>44600</c:v>
                </c:pt>
                <c:pt idx="88">
                  <c:v>44601</c:v>
                </c:pt>
                <c:pt idx="89">
                  <c:v>44602</c:v>
                </c:pt>
                <c:pt idx="90">
                  <c:v>44603</c:v>
                </c:pt>
                <c:pt idx="91">
                  <c:v>44606</c:v>
                </c:pt>
                <c:pt idx="92">
                  <c:v>44607</c:v>
                </c:pt>
                <c:pt idx="93">
                  <c:v>44608</c:v>
                </c:pt>
                <c:pt idx="94">
                  <c:v>44609</c:v>
                </c:pt>
                <c:pt idx="95">
                  <c:v>44610</c:v>
                </c:pt>
                <c:pt idx="96">
                  <c:v>44614</c:v>
                </c:pt>
                <c:pt idx="97">
                  <c:v>44615</c:v>
                </c:pt>
                <c:pt idx="98">
                  <c:v>44616</c:v>
                </c:pt>
                <c:pt idx="99">
                  <c:v>44617</c:v>
                </c:pt>
                <c:pt idx="100">
                  <c:v>44620</c:v>
                </c:pt>
                <c:pt idx="101">
                  <c:v>44621</c:v>
                </c:pt>
                <c:pt idx="102">
                  <c:v>44622</c:v>
                </c:pt>
                <c:pt idx="103">
                  <c:v>44623</c:v>
                </c:pt>
                <c:pt idx="104">
                  <c:v>44624</c:v>
                </c:pt>
                <c:pt idx="105">
                  <c:v>44627</c:v>
                </c:pt>
                <c:pt idx="106">
                  <c:v>44628</c:v>
                </c:pt>
                <c:pt idx="107">
                  <c:v>44629</c:v>
                </c:pt>
                <c:pt idx="108">
                  <c:v>44630</c:v>
                </c:pt>
                <c:pt idx="109">
                  <c:v>44631</c:v>
                </c:pt>
                <c:pt idx="110">
                  <c:v>44634</c:v>
                </c:pt>
                <c:pt idx="111">
                  <c:v>44635</c:v>
                </c:pt>
                <c:pt idx="112">
                  <c:v>44636</c:v>
                </c:pt>
                <c:pt idx="113">
                  <c:v>44637</c:v>
                </c:pt>
                <c:pt idx="114">
                  <c:v>44638</c:v>
                </c:pt>
                <c:pt idx="115">
                  <c:v>44641</c:v>
                </c:pt>
                <c:pt idx="116">
                  <c:v>44642</c:v>
                </c:pt>
                <c:pt idx="117">
                  <c:v>44643</c:v>
                </c:pt>
                <c:pt idx="118">
                  <c:v>44644</c:v>
                </c:pt>
                <c:pt idx="119">
                  <c:v>44645</c:v>
                </c:pt>
                <c:pt idx="120">
                  <c:v>44648</c:v>
                </c:pt>
                <c:pt idx="121">
                  <c:v>44649</c:v>
                </c:pt>
                <c:pt idx="122">
                  <c:v>44650</c:v>
                </c:pt>
                <c:pt idx="123">
                  <c:v>44651</c:v>
                </c:pt>
                <c:pt idx="124">
                  <c:v>44652</c:v>
                </c:pt>
                <c:pt idx="125">
                  <c:v>44655</c:v>
                </c:pt>
                <c:pt idx="126">
                  <c:v>44656</c:v>
                </c:pt>
                <c:pt idx="127">
                  <c:v>44657</c:v>
                </c:pt>
                <c:pt idx="128">
                  <c:v>44658</c:v>
                </c:pt>
                <c:pt idx="129">
                  <c:v>44659</c:v>
                </c:pt>
                <c:pt idx="130">
                  <c:v>44662</c:v>
                </c:pt>
                <c:pt idx="131">
                  <c:v>44663</c:v>
                </c:pt>
                <c:pt idx="132">
                  <c:v>44664</c:v>
                </c:pt>
                <c:pt idx="133">
                  <c:v>44665</c:v>
                </c:pt>
                <c:pt idx="134">
                  <c:v>44669</c:v>
                </c:pt>
                <c:pt idx="135">
                  <c:v>44670</c:v>
                </c:pt>
                <c:pt idx="136">
                  <c:v>44671</c:v>
                </c:pt>
                <c:pt idx="137">
                  <c:v>44672</c:v>
                </c:pt>
                <c:pt idx="138">
                  <c:v>44673</c:v>
                </c:pt>
                <c:pt idx="139">
                  <c:v>44676</c:v>
                </c:pt>
                <c:pt idx="140">
                  <c:v>44677</c:v>
                </c:pt>
                <c:pt idx="141">
                  <c:v>44678</c:v>
                </c:pt>
                <c:pt idx="142">
                  <c:v>44679</c:v>
                </c:pt>
                <c:pt idx="143">
                  <c:v>44680</c:v>
                </c:pt>
                <c:pt idx="144">
                  <c:v>44683</c:v>
                </c:pt>
                <c:pt idx="145">
                  <c:v>44684</c:v>
                </c:pt>
                <c:pt idx="146">
                  <c:v>44685</c:v>
                </c:pt>
                <c:pt idx="147">
                  <c:v>44686</c:v>
                </c:pt>
                <c:pt idx="148">
                  <c:v>44687</c:v>
                </c:pt>
                <c:pt idx="149">
                  <c:v>44690</c:v>
                </c:pt>
                <c:pt idx="150">
                  <c:v>44691</c:v>
                </c:pt>
                <c:pt idx="151">
                  <c:v>44692</c:v>
                </c:pt>
                <c:pt idx="152">
                  <c:v>44693</c:v>
                </c:pt>
                <c:pt idx="153">
                  <c:v>44694</c:v>
                </c:pt>
                <c:pt idx="154">
                  <c:v>44697</c:v>
                </c:pt>
                <c:pt idx="155">
                  <c:v>44698</c:v>
                </c:pt>
                <c:pt idx="156">
                  <c:v>44699</c:v>
                </c:pt>
                <c:pt idx="157">
                  <c:v>44700</c:v>
                </c:pt>
                <c:pt idx="158">
                  <c:v>44701</c:v>
                </c:pt>
                <c:pt idx="159">
                  <c:v>44704</c:v>
                </c:pt>
                <c:pt idx="160">
                  <c:v>44705</c:v>
                </c:pt>
                <c:pt idx="161">
                  <c:v>44706</c:v>
                </c:pt>
                <c:pt idx="162">
                  <c:v>44707</c:v>
                </c:pt>
                <c:pt idx="163">
                  <c:v>44708</c:v>
                </c:pt>
                <c:pt idx="164">
                  <c:v>44712</c:v>
                </c:pt>
                <c:pt idx="165">
                  <c:v>44713</c:v>
                </c:pt>
                <c:pt idx="166">
                  <c:v>44714</c:v>
                </c:pt>
                <c:pt idx="167">
                  <c:v>44715</c:v>
                </c:pt>
                <c:pt idx="168">
                  <c:v>44718</c:v>
                </c:pt>
                <c:pt idx="169">
                  <c:v>44719</c:v>
                </c:pt>
                <c:pt idx="170">
                  <c:v>44720</c:v>
                </c:pt>
                <c:pt idx="171">
                  <c:v>44721</c:v>
                </c:pt>
                <c:pt idx="172">
                  <c:v>44722</c:v>
                </c:pt>
                <c:pt idx="173">
                  <c:v>44725</c:v>
                </c:pt>
                <c:pt idx="174">
                  <c:v>44726</c:v>
                </c:pt>
                <c:pt idx="175">
                  <c:v>44727</c:v>
                </c:pt>
                <c:pt idx="176">
                  <c:v>44728</c:v>
                </c:pt>
                <c:pt idx="177">
                  <c:v>44729</c:v>
                </c:pt>
                <c:pt idx="178">
                  <c:v>44733</c:v>
                </c:pt>
                <c:pt idx="179">
                  <c:v>44734</c:v>
                </c:pt>
                <c:pt idx="180">
                  <c:v>44735</c:v>
                </c:pt>
                <c:pt idx="181">
                  <c:v>44736</c:v>
                </c:pt>
                <c:pt idx="182">
                  <c:v>44739</c:v>
                </c:pt>
                <c:pt idx="183">
                  <c:v>44740</c:v>
                </c:pt>
                <c:pt idx="184">
                  <c:v>44741</c:v>
                </c:pt>
                <c:pt idx="185">
                  <c:v>44742</c:v>
                </c:pt>
                <c:pt idx="186">
                  <c:v>44743</c:v>
                </c:pt>
                <c:pt idx="187">
                  <c:v>44747</c:v>
                </c:pt>
                <c:pt idx="188">
                  <c:v>44748</c:v>
                </c:pt>
                <c:pt idx="189">
                  <c:v>44749</c:v>
                </c:pt>
                <c:pt idx="190">
                  <c:v>44750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60</c:v>
                </c:pt>
                <c:pt idx="197">
                  <c:v>44761</c:v>
                </c:pt>
                <c:pt idx="198">
                  <c:v>44762</c:v>
                </c:pt>
                <c:pt idx="199">
                  <c:v>44763</c:v>
                </c:pt>
                <c:pt idx="200">
                  <c:v>44764</c:v>
                </c:pt>
                <c:pt idx="201">
                  <c:v>44767</c:v>
                </c:pt>
                <c:pt idx="202">
                  <c:v>44768</c:v>
                </c:pt>
                <c:pt idx="203">
                  <c:v>44769</c:v>
                </c:pt>
                <c:pt idx="204">
                  <c:v>44770</c:v>
                </c:pt>
                <c:pt idx="205">
                  <c:v>44771</c:v>
                </c:pt>
                <c:pt idx="206">
                  <c:v>44774</c:v>
                </c:pt>
                <c:pt idx="207">
                  <c:v>44775</c:v>
                </c:pt>
                <c:pt idx="208">
                  <c:v>44776</c:v>
                </c:pt>
                <c:pt idx="209">
                  <c:v>44777</c:v>
                </c:pt>
                <c:pt idx="210">
                  <c:v>44778</c:v>
                </c:pt>
                <c:pt idx="211">
                  <c:v>44781</c:v>
                </c:pt>
                <c:pt idx="212">
                  <c:v>44782</c:v>
                </c:pt>
                <c:pt idx="213">
                  <c:v>44783</c:v>
                </c:pt>
                <c:pt idx="214">
                  <c:v>44784</c:v>
                </c:pt>
                <c:pt idx="215">
                  <c:v>44785</c:v>
                </c:pt>
                <c:pt idx="216">
                  <c:v>44788</c:v>
                </c:pt>
                <c:pt idx="217">
                  <c:v>44789</c:v>
                </c:pt>
                <c:pt idx="218">
                  <c:v>44790</c:v>
                </c:pt>
                <c:pt idx="219">
                  <c:v>44791</c:v>
                </c:pt>
                <c:pt idx="220">
                  <c:v>44792</c:v>
                </c:pt>
                <c:pt idx="221">
                  <c:v>44795</c:v>
                </c:pt>
                <c:pt idx="222">
                  <c:v>44796</c:v>
                </c:pt>
                <c:pt idx="223">
                  <c:v>44797</c:v>
                </c:pt>
                <c:pt idx="224">
                  <c:v>44798</c:v>
                </c:pt>
                <c:pt idx="225">
                  <c:v>44799</c:v>
                </c:pt>
                <c:pt idx="226">
                  <c:v>44802</c:v>
                </c:pt>
                <c:pt idx="227">
                  <c:v>44803</c:v>
                </c:pt>
                <c:pt idx="228">
                  <c:v>44804</c:v>
                </c:pt>
                <c:pt idx="229">
                  <c:v>44805</c:v>
                </c:pt>
                <c:pt idx="230">
                  <c:v>44806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6</c:v>
                </c:pt>
                <c:pt idx="236">
                  <c:v>44817</c:v>
                </c:pt>
                <c:pt idx="237">
                  <c:v>44818</c:v>
                </c:pt>
                <c:pt idx="238">
                  <c:v>44819</c:v>
                </c:pt>
                <c:pt idx="239">
                  <c:v>44820</c:v>
                </c:pt>
                <c:pt idx="240">
                  <c:v>44823</c:v>
                </c:pt>
                <c:pt idx="241">
                  <c:v>44824</c:v>
                </c:pt>
                <c:pt idx="242">
                  <c:v>44825</c:v>
                </c:pt>
                <c:pt idx="243">
                  <c:v>44826</c:v>
                </c:pt>
                <c:pt idx="244">
                  <c:v>44827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7</c:v>
                </c:pt>
                <c:pt idx="251">
                  <c:v>44838</c:v>
                </c:pt>
                <c:pt idx="252">
                  <c:v>44839</c:v>
                </c:pt>
                <c:pt idx="253">
                  <c:v>44840</c:v>
                </c:pt>
                <c:pt idx="254">
                  <c:v>44841</c:v>
                </c:pt>
                <c:pt idx="255">
                  <c:v>44844</c:v>
                </c:pt>
                <c:pt idx="256">
                  <c:v>44845</c:v>
                </c:pt>
                <c:pt idx="257">
                  <c:v>44846</c:v>
                </c:pt>
                <c:pt idx="258">
                  <c:v>44847</c:v>
                </c:pt>
                <c:pt idx="259">
                  <c:v>44848</c:v>
                </c:pt>
                <c:pt idx="260">
                  <c:v>44851</c:v>
                </c:pt>
                <c:pt idx="261">
                  <c:v>44852</c:v>
                </c:pt>
                <c:pt idx="262">
                  <c:v>44853</c:v>
                </c:pt>
                <c:pt idx="263">
                  <c:v>44854</c:v>
                </c:pt>
                <c:pt idx="264">
                  <c:v>44855</c:v>
                </c:pt>
                <c:pt idx="265">
                  <c:v>44858</c:v>
                </c:pt>
                <c:pt idx="266">
                  <c:v>44859</c:v>
                </c:pt>
                <c:pt idx="267">
                  <c:v>44860</c:v>
                </c:pt>
                <c:pt idx="268">
                  <c:v>44861</c:v>
                </c:pt>
                <c:pt idx="269">
                  <c:v>44862</c:v>
                </c:pt>
                <c:pt idx="270">
                  <c:v>44865</c:v>
                </c:pt>
                <c:pt idx="271">
                  <c:v>44866</c:v>
                </c:pt>
                <c:pt idx="272">
                  <c:v>44867</c:v>
                </c:pt>
                <c:pt idx="273">
                  <c:v>44868</c:v>
                </c:pt>
                <c:pt idx="274">
                  <c:v>44869</c:v>
                </c:pt>
                <c:pt idx="275">
                  <c:v>44872</c:v>
                </c:pt>
                <c:pt idx="276">
                  <c:v>44873</c:v>
                </c:pt>
                <c:pt idx="277">
                  <c:v>44874</c:v>
                </c:pt>
                <c:pt idx="278">
                  <c:v>44875</c:v>
                </c:pt>
                <c:pt idx="279">
                  <c:v>44876</c:v>
                </c:pt>
                <c:pt idx="280">
                  <c:v>44879</c:v>
                </c:pt>
                <c:pt idx="281">
                  <c:v>44880</c:v>
                </c:pt>
                <c:pt idx="282">
                  <c:v>44881</c:v>
                </c:pt>
                <c:pt idx="283">
                  <c:v>44882</c:v>
                </c:pt>
                <c:pt idx="284">
                  <c:v>44883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90</c:v>
                </c:pt>
                <c:pt idx="289">
                  <c:v>44893</c:v>
                </c:pt>
                <c:pt idx="290">
                  <c:v>44894</c:v>
                </c:pt>
                <c:pt idx="291">
                  <c:v>44895</c:v>
                </c:pt>
                <c:pt idx="292">
                  <c:v>44896</c:v>
                </c:pt>
                <c:pt idx="293">
                  <c:v>44897</c:v>
                </c:pt>
                <c:pt idx="294">
                  <c:v>44900</c:v>
                </c:pt>
                <c:pt idx="295">
                  <c:v>44901</c:v>
                </c:pt>
                <c:pt idx="296">
                  <c:v>44902</c:v>
                </c:pt>
                <c:pt idx="297">
                  <c:v>44903</c:v>
                </c:pt>
                <c:pt idx="298">
                  <c:v>44904</c:v>
                </c:pt>
                <c:pt idx="299">
                  <c:v>44907</c:v>
                </c:pt>
                <c:pt idx="300">
                  <c:v>44908</c:v>
                </c:pt>
                <c:pt idx="301">
                  <c:v>44909</c:v>
                </c:pt>
                <c:pt idx="302">
                  <c:v>44910</c:v>
                </c:pt>
                <c:pt idx="303">
                  <c:v>44911</c:v>
                </c:pt>
                <c:pt idx="304">
                  <c:v>44914</c:v>
                </c:pt>
                <c:pt idx="305">
                  <c:v>44915</c:v>
                </c:pt>
                <c:pt idx="306">
                  <c:v>44916</c:v>
                </c:pt>
                <c:pt idx="307">
                  <c:v>44917</c:v>
                </c:pt>
                <c:pt idx="308">
                  <c:v>44918</c:v>
                </c:pt>
                <c:pt idx="309">
                  <c:v>44922</c:v>
                </c:pt>
                <c:pt idx="310">
                  <c:v>44923</c:v>
                </c:pt>
                <c:pt idx="311">
                  <c:v>44924</c:v>
                </c:pt>
                <c:pt idx="312">
                  <c:v>44925</c:v>
                </c:pt>
                <c:pt idx="313">
                  <c:v>44929</c:v>
                </c:pt>
                <c:pt idx="314">
                  <c:v>44930</c:v>
                </c:pt>
                <c:pt idx="315">
                  <c:v>44931</c:v>
                </c:pt>
                <c:pt idx="316">
                  <c:v>44932</c:v>
                </c:pt>
                <c:pt idx="317">
                  <c:v>44935</c:v>
                </c:pt>
                <c:pt idx="318">
                  <c:v>44936</c:v>
                </c:pt>
                <c:pt idx="319">
                  <c:v>44937</c:v>
                </c:pt>
                <c:pt idx="320">
                  <c:v>44938</c:v>
                </c:pt>
                <c:pt idx="321">
                  <c:v>44939</c:v>
                </c:pt>
                <c:pt idx="322">
                  <c:v>44943</c:v>
                </c:pt>
                <c:pt idx="323">
                  <c:v>44944</c:v>
                </c:pt>
                <c:pt idx="324">
                  <c:v>44945</c:v>
                </c:pt>
                <c:pt idx="325">
                  <c:v>44946</c:v>
                </c:pt>
                <c:pt idx="326">
                  <c:v>44949</c:v>
                </c:pt>
                <c:pt idx="327">
                  <c:v>44950</c:v>
                </c:pt>
                <c:pt idx="328">
                  <c:v>44951</c:v>
                </c:pt>
                <c:pt idx="329">
                  <c:v>44952</c:v>
                </c:pt>
                <c:pt idx="330">
                  <c:v>44953</c:v>
                </c:pt>
                <c:pt idx="331">
                  <c:v>44956</c:v>
                </c:pt>
                <c:pt idx="332">
                  <c:v>44957</c:v>
                </c:pt>
                <c:pt idx="333">
                  <c:v>44958</c:v>
                </c:pt>
                <c:pt idx="334">
                  <c:v>44959</c:v>
                </c:pt>
                <c:pt idx="335">
                  <c:v>44960</c:v>
                </c:pt>
                <c:pt idx="336">
                  <c:v>44963</c:v>
                </c:pt>
                <c:pt idx="337">
                  <c:v>44964</c:v>
                </c:pt>
                <c:pt idx="338">
                  <c:v>44965</c:v>
                </c:pt>
                <c:pt idx="339">
                  <c:v>44966</c:v>
                </c:pt>
                <c:pt idx="340">
                  <c:v>44967</c:v>
                </c:pt>
                <c:pt idx="341">
                  <c:v>44970</c:v>
                </c:pt>
                <c:pt idx="342">
                  <c:v>44971</c:v>
                </c:pt>
                <c:pt idx="343">
                  <c:v>44972</c:v>
                </c:pt>
                <c:pt idx="344">
                  <c:v>44973</c:v>
                </c:pt>
                <c:pt idx="345">
                  <c:v>44974</c:v>
                </c:pt>
                <c:pt idx="346">
                  <c:v>44978</c:v>
                </c:pt>
                <c:pt idx="347">
                  <c:v>44979</c:v>
                </c:pt>
                <c:pt idx="348">
                  <c:v>44980</c:v>
                </c:pt>
                <c:pt idx="349">
                  <c:v>44981</c:v>
                </c:pt>
                <c:pt idx="350">
                  <c:v>44984</c:v>
                </c:pt>
                <c:pt idx="351">
                  <c:v>44985</c:v>
                </c:pt>
                <c:pt idx="352">
                  <c:v>44986</c:v>
                </c:pt>
                <c:pt idx="353">
                  <c:v>44987</c:v>
                </c:pt>
                <c:pt idx="354">
                  <c:v>44988</c:v>
                </c:pt>
                <c:pt idx="355">
                  <c:v>44991</c:v>
                </c:pt>
                <c:pt idx="356">
                  <c:v>44992</c:v>
                </c:pt>
                <c:pt idx="357">
                  <c:v>44993</c:v>
                </c:pt>
                <c:pt idx="358">
                  <c:v>44994</c:v>
                </c:pt>
                <c:pt idx="359">
                  <c:v>44995</c:v>
                </c:pt>
                <c:pt idx="360">
                  <c:v>44998</c:v>
                </c:pt>
                <c:pt idx="361">
                  <c:v>44999</c:v>
                </c:pt>
                <c:pt idx="362">
                  <c:v>45000</c:v>
                </c:pt>
                <c:pt idx="363">
                  <c:v>45001</c:v>
                </c:pt>
                <c:pt idx="364">
                  <c:v>45002</c:v>
                </c:pt>
                <c:pt idx="365">
                  <c:v>45005</c:v>
                </c:pt>
                <c:pt idx="366">
                  <c:v>45006</c:v>
                </c:pt>
                <c:pt idx="367">
                  <c:v>45007</c:v>
                </c:pt>
                <c:pt idx="368">
                  <c:v>45008</c:v>
                </c:pt>
                <c:pt idx="369">
                  <c:v>45009</c:v>
                </c:pt>
                <c:pt idx="370">
                  <c:v>45012</c:v>
                </c:pt>
                <c:pt idx="371">
                  <c:v>45013</c:v>
                </c:pt>
                <c:pt idx="372">
                  <c:v>45014</c:v>
                </c:pt>
                <c:pt idx="373">
                  <c:v>45015</c:v>
                </c:pt>
                <c:pt idx="374">
                  <c:v>45016</c:v>
                </c:pt>
                <c:pt idx="375">
                  <c:v>45019</c:v>
                </c:pt>
                <c:pt idx="376">
                  <c:v>45020</c:v>
                </c:pt>
                <c:pt idx="377">
                  <c:v>45021</c:v>
                </c:pt>
                <c:pt idx="378">
                  <c:v>45022</c:v>
                </c:pt>
                <c:pt idx="379">
                  <c:v>45026</c:v>
                </c:pt>
                <c:pt idx="380">
                  <c:v>45027</c:v>
                </c:pt>
                <c:pt idx="381">
                  <c:v>45028</c:v>
                </c:pt>
                <c:pt idx="382">
                  <c:v>45029</c:v>
                </c:pt>
                <c:pt idx="383">
                  <c:v>45030</c:v>
                </c:pt>
                <c:pt idx="384">
                  <c:v>45033</c:v>
                </c:pt>
                <c:pt idx="385">
                  <c:v>45034</c:v>
                </c:pt>
                <c:pt idx="386">
                  <c:v>45035</c:v>
                </c:pt>
                <c:pt idx="387">
                  <c:v>45036</c:v>
                </c:pt>
                <c:pt idx="388">
                  <c:v>45037</c:v>
                </c:pt>
                <c:pt idx="389">
                  <c:v>45040</c:v>
                </c:pt>
                <c:pt idx="390">
                  <c:v>45041</c:v>
                </c:pt>
                <c:pt idx="391">
                  <c:v>45042</c:v>
                </c:pt>
                <c:pt idx="392">
                  <c:v>45043</c:v>
                </c:pt>
                <c:pt idx="393">
                  <c:v>45044</c:v>
                </c:pt>
                <c:pt idx="394">
                  <c:v>45047</c:v>
                </c:pt>
                <c:pt idx="395">
                  <c:v>45048</c:v>
                </c:pt>
                <c:pt idx="396">
                  <c:v>45049</c:v>
                </c:pt>
                <c:pt idx="397">
                  <c:v>45050</c:v>
                </c:pt>
                <c:pt idx="398">
                  <c:v>45051</c:v>
                </c:pt>
                <c:pt idx="399">
                  <c:v>45054</c:v>
                </c:pt>
                <c:pt idx="400">
                  <c:v>45055</c:v>
                </c:pt>
                <c:pt idx="401">
                  <c:v>45056</c:v>
                </c:pt>
                <c:pt idx="402">
                  <c:v>45057</c:v>
                </c:pt>
                <c:pt idx="403">
                  <c:v>45058</c:v>
                </c:pt>
                <c:pt idx="404">
                  <c:v>45061</c:v>
                </c:pt>
                <c:pt idx="405">
                  <c:v>45062</c:v>
                </c:pt>
                <c:pt idx="406">
                  <c:v>45063</c:v>
                </c:pt>
                <c:pt idx="407">
                  <c:v>45064</c:v>
                </c:pt>
                <c:pt idx="408">
                  <c:v>45065</c:v>
                </c:pt>
                <c:pt idx="409">
                  <c:v>45068</c:v>
                </c:pt>
                <c:pt idx="410">
                  <c:v>45069</c:v>
                </c:pt>
                <c:pt idx="411">
                  <c:v>45070</c:v>
                </c:pt>
                <c:pt idx="412">
                  <c:v>45071</c:v>
                </c:pt>
                <c:pt idx="413">
                  <c:v>45072</c:v>
                </c:pt>
                <c:pt idx="414">
                  <c:v>45076</c:v>
                </c:pt>
                <c:pt idx="415">
                  <c:v>45077</c:v>
                </c:pt>
                <c:pt idx="416">
                  <c:v>45078</c:v>
                </c:pt>
                <c:pt idx="417">
                  <c:v>45079</c:v>
                </c:pt>
                <c:pt idx="418">
                  <c:v>45082</c:v>
                </c:pt>
                <c:pt idx="419">
                  <c:v>45083</c:v>
                </c:pt>
                <c:pt idx="420">
                  <c:v>45084</c:v>
                </c:pt>
                <c:pt idx="421">
                  <c:v>45085</c:v>
                </c:pt>
                <c:pt idx="422">
                  <c:v>45086</c:v>
                </c:pt>
                <c:pt idx="423">
                  <c:v>45089</c:v>
                </c:pt>
                <c:pt idx="424">
                  <c:v>45090</c:v>
                </c:pt>
                <c:pt idx="425">
                  <c:v>45091</c:v>
                </c:pt>
                <c:pt idx="426">
                  <c:v>45092</c:v>
                </c:pt>
                <c:pt idx="427">
                  <c:v>45093</c:v>
                </c:pt>
                <c:pt idx="428">
                  <c:v>45097</c:v>
                </c:pt>
                <c:pt idx="429">
                  <c:v>45098</c:v>
                </c:pt>
                <c:pt idx="430">
                  <c:v>45099</c:v>
                </c:pt>
                <c:pt idx="431">
                  <c:v>45100</c:v>
                </c:pt>
                <c:pt idx="432">
                  <c:v>45103</c:v>
                </c:pt>
                <c:pt idx="433">
                  <c:v>45104</c:v>
                </c:pt>
                <c:pt idx="434">
                  <c:v>45105</c:v>
                </c:pt>
                <c:pt idx="435">
                  <c:v>45106</c:v>
                </c:pt>
                <c:pt idx="436">
                  <c:v>45107</c:v>
                </c:pt>
                <c:pt idx="437">
                  <c:v>45110</c:v>
                </c:pt>
                <c:pt idx="438">
                  <c:v>45112</c:v>
                </c:pt>
                <c:pt idx="439">
                  <c:v>45113</c:v>
                </c:pt>
                <c:pt idx="440">
                  <c:v>45114</c:v>
                </c:pt>
                <c:pt idx="441">
                  <c:v>45117</c:v>
                </c:pt>
                <c:pt idx="442">
                  <c:v>45118</c:v>
                </c:pt>
                <c:pt idx="443">
                  <c:v>45119</c:v>
                </c:pt>
                <c:pt idx="444">
                  <c:v>45120</c:v>
                </c:pt>
                <c:pt idx="445">
                  <c:v>45121</c:v>
                </c:pt>
                <c:pt idx="446">
                  <c:v>45124</c:v>
                </c:pt>
                <c:pt idx="447">
                  <c:v>45125</c:v>
                </c:pt>
                <c:pt idx="448">
                  <c:v>45126</c:v>
                </c:pt>
                <c:pt idx="449">
                  <c:v>45127</c:v>
                </c:pt>
                <c:pt idx="450">
                  <c:v>45128</c:v>
                </c:pt>
                <c:pt idx="451">
                  <c:v>45131</c:v>
                </c:pt>
                <c:pt idx="452">
                  <c:v>45132</c:v>
                </c:pt>
                <c:pt idx="453">
                  <c:v>45133</c:v>
                </c:pt>
                <c:pt idx="454">
                  <c:v>45134</c:v>
                </c:pt>
                <c:pt idx="455">
                  <c:v>45135</c:v>
                </c:pt>
                <c:pt idx="456">
                  <c:v>45138</c:v>
                </c:pt>
                <c:pt idx="457">
                  <c:v>45139</c:v>
                </c:pt>
                <c:pt idx="458">
                  <c:v>45140</c:v>
                </c:pt>
                <c:pt idx="459">
                  <c:v>45141</c:v>
                </c:pt>
                <c:pt idx="460">
                  <c:v>45142</c:v>
                </c:pt>
                <c:pt idx="461">
                  <c:v>45145</c:v>
                </c:pt>
                <c:pt idx="462">
                  <c:v>45146</c:v>
                </c:pt>
                <c:pt idx="463">
                  <c:v>45147</c:v>
                </c:pt>
                <c:pt idx="464">
                  <c:v>45148</c:v>
                </c:pt>
                <c:pt idx="465">
                  <c:v>45149</c:v>
                </c:pt>
                <c:pt idx="466">
                  <c:v>45152</c:v>
                </c:pt>
                <c:pt idx="467">
                  <c:v>45153</c:v>
                </c:pt>
                <c:pt idx="468">
                  <c:v>45154</c:v>
                </c:pt>
                <c:pt idx="469">
                  <c:v>45155</c:v>
                </c:pt>
                <c:pt idx="470">
                  <c:v>45156</c:v>
                </c:pt>
                <c:pt idx="471">
                  <c:v>45159</c:v>
                </c:pt>
                <c:pt idx="472">
                  <c:v>45160</c:v>
                </c:pt>
                <c:pt idx="473">
                  <c:v>45161</c:v>
                </c:pt>
                <c:pt idx="474">
                  <c:v>45162</c:v>
                </c:pt>
                <c:pt idx="475">
                  <c:v>45163</c:v>
                </c:pt>
                <c:pt idx="476">
                  <c:v>45166</c:v>
                </c:pt>
                <c:pt idx="477">
                  <c:v>45167</c:v>
                </c:pt>
                <c:pt idx="478">
                  <c:v>45168</c:v>
                </c:pt>
                <c:pt idx="479">
                  <c:v>45169</c:v>
                </c:pt>
                <c:pt idx="480">
                  <c:v>45170</c:v>
                </c:pt>
                <c:pt idx="481">
                  <c:v>45174</c:v>
                </c:pt>
                <c:pt idx="482">
                  <c:v>45175</c:v>
                </c:pt>
                <c:pt idx="483">
                  <c:v>45176</c:v>
                </c:pt>
                <c:pt idx="484">
                  <c:v>45177</c:v>
                </c:pt>
                <c:pt idx="485">
                  <c:v>45180</c:v>
                </c:pt>
                <c:pt idx="486">
                  <c:v>45181</c:v>
                </c:pt>
                <c:pt idx="487">
                  <c:v>45182</c:v>
                </c:pt>
                <c:pt idx="488">
                  <c:v>45183</c:v>
                </c:pt>
                <c:pt idx="489">
                  <c:v>45184</c:v>
                </c:pt>
                <c:pt idx="490">
                  <c:v>45187</c:v>
                </c:pt>
                <c:pt idx="491">
                  <c:v>45188</c:v>
                </c:pt>
                <c:pt idx="492">
                  <c:v>45189</c:v>
                </c:pt>
                <c:pt idx="493">
                  <c:v>45190</c:v>
                </c:pt>
                <c:pt idx="494">
                  <c:v>45191</c:v>
                </c:pt>
                <c:pt idx="495">
                  <c:v>45194</c:v>
                </c:pt>
                <c:pt idx="496">
                  <c:v>45195</c:v>
                </c:pt>
                <c:pt idx="497">
                  <c:v>45196</c:v>
                </c:pt>
                <c:pt idx="498">
                  <c:v>45197</c:v>
                </c:pt>
                <c:pt idx="499">
                  <c:v>45198</c:v>
                </c:pt>
                <c:pt idx="500">
                  <c:v>45201</c:v>
                </c:pt>
                <c:pt idx="501">
                  <c:v>45202</c:v>
                </c:pt>
                <c:pt idx="502">
                  <c:v>45203</c:v>
                </c:pt>
                <c:pt idx="503">
                  <c:v>45204</c:v>
                </c:pt>
              </c:numCache>
            </c:numRef>
          </c:cat>
          <c:val>
            <c:numRef>
              <c:f>Bond_Prices!$AI$4:$AI$507</c:f>
              <c:numCache>
                <c:formatCode>#,##0.00_);\(#,##0.00\)</c:formatCode>
                <c:ptCount val="504"/>
                <c:pt idx="0">
                  <c:v>4.5912653213597601</c:v>
                </c:pt>
                <c:pt idx="1">
                  <c:v>4.6359194828687702</c:v>
                </c:pt>
                <c:pt idx="2">
                  <c:v>4.5996514959005399</c:v>
                </c:pt>
                <c:pt idx="3">
                  <c:v>4.6804696707062297</c:v>
                </c:pt>
                <c:pt idx="4">
                  <c:v>4.6661111620205897</c:v>
                </c:pt>
                <c:pt idx="5">
                  <c:v>4.6568023673604397</c:v>
                </c:pt>
                <c:pt idx="6">
                  <c:v>4.6565291222958196</c:v>
                </c:pt>
                <c:pt idx="7">
                  <c:v>4.6336648463129997</c:v>
                </c:pt>
                <c:pt idx="8">
                  <c:v>4.6333834388164101</c:v>
                </c:pt>
                <c:pt idx="9">
                  <c:v>4.7005107324677198</c:v>
                </c:pt>
                <c:pt idx="10">
                  <c:v>4.6775571984094304</c:v>
                </c:pt>
                <c:pt idx="11">
                  <c:v>4.6319778106795901</c:v>
                </c:pt>
                <c:pt idx="12">
                  <c:v>4.6770291283174101</c:v>
                </c:pt>
                <c:pt idx="13">
                  <c:v>4.8038854150986596</c:v>
                </c:pt>
                <c:pt idx="14">
                  <c:v>4.7574732633794197</c:v>
                </c:pt>
                <c:pt idx="15">
                  <c:v>4.7898226138810296</c:v>
                </c:pt>
                <c:pt idx="16">
                  <c:v>4.7667056197526101</c:v>
                </c:pt>
                <c:pt idx="17">
                  <c:v>4.7664765803149702</c:v>
                </c:pt>
                <c:pt idx="18">
                  <c:v>4.8121076390854904</c:v>
                </c:pt>
                <c:pt idx="19">
                  <c:v>4.7657903812964699</c:v>
                </c:pt>
                <c:pt idx="20">
                  <c:v>4.7846451370353398</c:v>
                </c:pt>
                <c:pt idx="21">
                  <c:v>4.7708381740825496</c:v>
                </c:pt>
                <c:pt idx="22">
                  <c:v>4.7880620884068001</c:v>
                </c:pt>
                <c:pt idx="23">
                  <c:v>4.6733453703475698</c:v>
                </c:pt>
                <c:pt idx="24">
                  <c:v>4.6588586853522704</c:v>
                </c:pt>
                <c:pt idx="25">
                  <c:v>4.6261110345300098</c:v>
                </c:pt>
                <c:pt idx="26">
                  <c:v>4.6271083417258296</c:v>
                </c:pt>
                <c:pt idx="27">
                  <c:v>4.6260999106942604</c:v>
                </c:pt>
                <c:pt idx="28">
                  <c:v>4.6931232957967302</c:v>
                </c:pt>
                <c:pt idx="29">
                  <c:v>4.6936482154367898</c:v>
                </c:pt>
                <c:pt idx="30">
                  <c:v>4.7487437688455296</c:v>
                </c:pt>
                <c:pt idx="31">
                  <c:v>4.7621540709215502</c:v>
                </c:pt>
                <c:pt idx="32">
                  <c:v>4.7223107471132799</c:v>
                </c:pt>
                <c:pt idx="33">
                  <c:v>4.7386483198857601</c:v>
                </c:pt>
                <c:pt idx="34">
                  <c:v>4.7056885195977198</c:v>
                </c:pt>
                <c:pt idx="35">
                  <c:v>4.8083762482310703</c:v>
                </c:pt>
                <c:pt idx="36">
                  <c:v>4.85330010754471</c:v>
                </c:pt>
                <c:pt idx="37">
                  <c:v>4.9931228583431198</c:v>
                </c:pt>
                <c:pt idx="38">
                  <c:v>4.9223837694999801</c:v>
                </c:pt>
                <c:pt idx="39">
                  <c:v>4.9690952435018199</c:v>
                </c:pt>
                <c:pt idx="40">
                  <c:v>4.7343638834714996</c:v>
                </c:pt>
                <c:pt idx="41">
                  <c:v>4.85179017525122</c:v>
                </c:pt>
                <c:pt idx="42">
                  <c:v>4.7799105219827602</c:v>
                </c:pt>
                <c:pt idx="43">
                  <c:v>4.7811255925638596</c:v>
                </c:pt>
                <c:pt idx="44">
                  <c:v>4.6683362092935896</c:v>
                </c:pt>
                <c:pt idx="45">
                  <c:v>4.7574419434133404</c:v>
                </c:pt>
                <c:pt idx="46">
                  <c:v>4.8037822955757097</c:v>
                </c:pt>
                <c:pt idx="47">
                  <c:v>4.7802705675001302</c:v>
                </c:pt>
                <c:pt idx="48">
                  <c:v>4.8283912725260203</c:v>
                </c:pt>
                <c:pt idx="49">
                  <c:v>4.8261385708496096</c:v>
                </c:pt>
                <c:pt idx="50">
                  <c:v>4.80330584605887</c:v>
                </c:pt>
                <c:pt idx="51">
                  <c:v>4.7593953774563102</c:v>
                </c:pt>
                <c:pt idx="52">
                  <c:v>4.8030868852168904</c:v>
                </c:pt>
                <c:pt idx="53">
                  <c:v>4.8007934919063802</c:v>
                </c:pt>
                <c:pt idx="54">
                  <c:v>4.7327127032204004</c:v>
                </c:pt>
                <c:pt idx="55">
                  <c:v>4.7777217766435003</c:v>
                </c:pt>
                <c:pt idx="56">
                  <c:v>4.7775104857984401</c:v>
                </c:pt>
                <c:pt idx="57">
                  <c:v>4.7298440610119297</c:v>
                </c:pt>
                <c:pt idx="58">
                  <c:v>4.7296152712165398</c:v>
                </c:pt>
                <c:pt idx="59">
                  <c:v>4.7293866318763396</c:v>
                </c:pt>
                <c:pt idx="60">
                  <c:v>4.6824141715383201</c:v>
                </c:pt>
                <c:pt idx="61">
                  <c:v>4.6960625650581296</c:v>
                </c:pt>
                <c:pt idx="62">
                  <c:v>4.7494831142912703</c:v>
                </c:pt>
                <c:pt idx="63">
                  <c:v>4.7706843905012901</c:v>
                </c:pt>
                <c:pt idx="64">
                  <c:v>4.8693354325417904</c:v>
                </c:pt>
                <c:pt idx="65">
                  <c:v>4.8411691699389001</c:v>
                </c:pt>
                <c:pt idx="66">
                  <c:v>4.9230566004435401</c:v>
                </c:pt>
                <c:pt idx="67">
                  <c:v>4.9874162032163101</c:v>
                </c:pt>
                <c:pt idx="68">
                  <c:v>4.9395951688706603</c:v>
                </c:pt>
                <c:pt idx="69">
                  <c:v>4.8103612026990001</c:v>
                </c:pt>
                <c:pt idx="70">
                  <c:v>4.7969312935074697</c:v>
                </c:pt>
                <c:pt idx="71">
                  <c:v>4.8446436584386898</c:v>
                </c:pt>
                <c:pt idx="72">
                  <c:v>5.0044550496294704</c:v>
                </c:pt>
                <c:pt idx="73">
                  <c:v>4.8454607366098097</c:v>
                </c:pt>
                <c:pt idx="74">
                  <c:v>5.001731551592</c:v>
                </c:pt>
                <c:pt idx="75">
                  <c:v>4.9860714730700204</c:v>
                </c:pt>
                <c:pt idx="76">
                  <c:v>5.0903289138270704</c:v>
                </c:pt>
                <c:pt idx="77">
                  <c:v>5.1532114569957903</c:v>
                </c:pt>
                <c:pt idx="78">
                  <c:v>5.1646192602862504</c:v>
                </c:pt>
                <c:pt idx="79">
                  <c:v>5.31806673701678</c:v>
                </c:pt>
                <c:pt idx="80">
                  <c:v>5.3725382061496401</c:v>
                </c:pt>
                <c:pt idx="81">
                  <c:v>5.3224478453405597</c:v>
                </c:pt>
                <c:pt idx="82">
                  <c:v>5.1903012613295001</c:v>
                </c:pt>
                <c:pt idx="83">
                  <c:v>5.0754942292391796</c:v>
                </c:pt>
                <c:pt idx="84">
                  <c:v>5.2272024234532699</c:v>
                </c:pt>
                <c:pt idx="85">
                  <c:v>5.4239320280012997</c:v>
                </c:pt>
                <c:pt idx="86">
                  <c:v>5.4735070137210604</c:v>
                </c:pt>
                <c:pt idx="87">
                  <c:v>5.4288181926080803</c:v>
                </c:pt>
                <c:pt idx="88">
                  <c:v>5.4141254127350296</c:v>
                </c:pt>
                <c:pt idx="89">
                  <c:v>5.5133702510457203</c:v>
                </c:pt>
                <c:pt idx="90">
                  <c:v>5.82566859902514</c:v>
                </c:pt>
                <c:pt idx="91">
                  <c:v>5.9491085788597697</c:v>
                </c:pt>
                <c:pt idx="92">
                  <c:v>5.8915360828816201</c:v>
                </c:pt>
                <c:pt idx="93">
                  <c:v>5.8310605051008499</c:v>
                </c:pt>
                <c:pt idx="94">
                  <c:v>6.0316038428487699</c:v>
                </c:pt>
                <c:pt idx="95">
                  <c:v>5.9545948565063602</c:v>
                </c:pt>
                <c:pt idx="96">
                  <c:v>5.9040028646943803</c:v>
                </c:pt>
                <c:pt idx="97">
                  <c:v>6.0199277209701396</c:v>
                </c:pt>
                <c:pt idx="98">
                  <c:v>6.1765563800722596</c:v>
                </c:pt>
                <c:pt idx="99">
                  <c:v>5.9695696156483002</c:v>
                </c:pt>
                <c:pt idx="100">
                  <c:v>5.9124766442720498</c:v>
                </c:pt>
                <c:pt idx="101">
                  <c:v>5.98300239466381</c:v>
                </c:pt>
                <c:pt idx="102">
                  <c:v>5.9761813360446698</c:v>
                </c:pt>
                <c:pt idx="103">
                  <c:v>5.9284554309885902</c:v>
                </c:pt>
                <c:pt idx="104">
                  <c:v>6.0300937986268002</c:v>
                </c:pt>
                <c:pt idx="105">
                  <c:v>6.0882737372174898</c:v>
                </c:pt>
                <c:pt idx="106">
                  <c:v>6.3514237424818996</c:v>
                </c:pt>
                <c:pt idx="107">
                  <c:v>6.2029555246031602</c:v>
                </c:pt>
                <c:pt idx="108">
                  <c:v>6.3786856910005003</c:v>
                </c:pt>
                <c:pt idx="109">
                  <c:v>6.2467424931105198</c:v>
                </c:pt>
                <c:pt idx="110">
                  <c:v>6.6212780875914401</c:v>
                </c:pt>
                <c:pt idx="111">
                  <c:v>6.6758154270684704</c:v>
                </c:pt>
                <c:pt idx="112">
                  <c:v>6.2860221491818704</c:v>
                </c:pt>
                <c:pt idx="113">
                  <c:v>6.0609663543196</c:v>
                </c:pt>
                <c:pt idx="114">
                  <c:v>6.0188156656038103</c:v>
                </c:pt>
                <c:pt idx="115">
                  <c:v>5.9873941707257403</c:v>
                </c:pt>
                <c:pt idx="116">
                  <c:v>5.9892899295117799</c:v>
                </c:pt>
                <c:pt idx="117">
                  <c:v>6.1187579568470003</c:v>
                </c:pt>
                <c:pt idx="118">
                  <c:v>5.9807736088505097</c:v>
                </c:pt>
                <c:pt idx="119">
                  <c:v>6.0928271540516903</c:v>
                </c:pt>
                <c:pt idx="120">
                  <c:v>6.18856846144622</c:v>
                </c:pt>
                <c:pt idx="121">
                  <c:v>6.0336298627000904</c:v>
                </c:pt>
                <c:pt idx="122">
                  <c:v>6.0156393595445898</c:v>
                </c:pt>
                <c:pt idx="123">
                  <c:v>5.9746297283413501</c:v>
                </c:pt>
                <c:pt idx="124">
                  <c:v>5.9635531292474901</c:v>
                </c:pt>
                <c:pt idx="125">
                  <c:v>5.9088643534371199</c:v>
                </c:pt>
                <c:pt idx="126">
                  <c:v>5.8861306400027802</c:v>
                </c:pt>
                <c:pt idx="127">
                  <c:v>6.1493364557948702</c:v>
                </c:pt>
                <c:pt idx="128">
                  <c:v>6.1829202944959798</c:v>
                </c:pt>
                <c:pt idx="129">
                  <c:v>6.4050066852560503</c:v>
                </c:pt>
                <c:pt idx="130">
                  <c:v>6.4715903113266497</c:v>
                </c:pt>
                <c:pt idx="131">
                  <c:v>6.3042074635605303</c:v>
                </c:pt>
                <c:pt idx="132">
                  <c:v>6.4184756833066698</c:v>
                </c:pt>
                <c:pt idx="133">
                  <c:v>6.4188922269342799</c:v>
                </c:pt>
                <c:pt idx="134">
                  <c:v>6.4740165194775496</c:v>
                </c:pt>
                <c:pt idx="135">
                  <c:v>6.4751101874673296</c:v>
                </c:pt>
                <c:pt idx="136">
                  <c:v>6.5026898616711799</c:v>
                </c:pt>
                <c:pt idx="137">
                  <c:v>6.5216303059405298</c:v>
                </c:pt>
                <c:pt idx="138">
                  <c:v>6.5853331085661102</c:v>
                </c:pt>
                <c:pt idx="139">
                  <c:v>6.6225021085806004</c:v>
                </c:pt>
                <c:pt idx="140">
                  <c:v>6.7522036933624001</c:v>
                </c:pt>
                <c:pt idx="141">
                  <c:v>6.7110488779301303</c:v>
                </c:pt>
                <c:pt idx="142">
                  <c:v>6.7533330861838401</c:v>
                </c:pt>
                <c:pt idx="143">
                  <c:v>7.1308724618630102</c:v>
                </c:pt>
                <c:pt idx="144">
                  <c:v>7.26799442492461</c:v>
                </c:pt>
                <c:pt idx="145">
                  <c:v>7.0917116854572297</c:v>
                </c:pt>
                <c:pt idx="146">
                  <c:v>7.2328503666140804</c:v>
                </c:pt>
                <c:pt idx="147">
                  <c:v>7.1744743391221997</c:v>
                </c:pt>
                <c:pt idx="148">
                  <c:v>7.32994315002568</c:v>
                </c:pt>
                <c:pt idx="149">
                  <c:v>7.5559647460164099</c:v>
                </c:pt>
                <c:pt idx="150">
                  <c:v>7.5522245064732303</c:v>
                </c:pt>
                <c:pt idx="151">
                  <c:v>7.4185223954888997</c:v>
                </c:pt>
                <c:pt idx="152">
                  <c:v>7.4704807697142002</c:v>
                </c:pt>
                <c:pt idx="153">
                  <c:v>7.4486700837623996</c:v>
                </c:pt>
                <c:pt idx="154">
                  <c:v>7.5570081005650298</c:v>
                </c:pt>
                <c:pt idx="155">
                  <c:v>7.5322989524540302</c:v>
                </c:pt>
                <c:pt idx="156">
                  <c:v>7.6214709885523098</c:v>
                </c:pt>
                <c:pt idx="157">
                  <c:v>7.7399015803364399</c:v>
                </c:pt>
                <c:pt idx="158">
                  <c:v>7.5320039336768803</c:v>
                </c:pt>
                <c:pt idx="159">
                  <c:v>7.4189176198120004</c:v>
                </c:pt>
                <c:pt idx="160">
                  <c:v>7.3362593313942002</c:v>
                </c:pt>
                <c:pt idx="161">
                  <c:v>7.1636013360956898</c:v>
                </c:pt>
                <c:pt idx="162">
                  <c:v>6.5628353173072798</c:v>
                </c:pt>
                <c:pt idx="163">
                  <c:v>6.4927197541500998</c:v>
                </c:pt>
                <c:pt idx="164">
                  <c:v>6.4358412477086198</c:v>
                </c:pt>
                <c:pt idx="165">
                  <c:v>6.5275675747716599</c:v>
                </c:pt>
                <c:pt idx="166">
                  <c:v>6.6063088323704902</c:v>
                </c:pt>
                <c:pt idx="167">
                  <c:v>6.6832351001775896</c:v>
                </c:pt>
                <c:pt idx="168">
                  <c:v>6.8883658182081202</c:v>
                </c:pt>
                <c:pt idx="169">
                  <c:v>6.9148276564991704</c:v>
                </c:pt>
                <c:pt idx="170">
                  <c:v>7.00318265329763</c:v>
                </c:pt>
                <c:pt idx="171">
                  <c:v>7.1181713261844797</c:v>
                </c:pt>
                <c:pt idx="172">
                  <c:v>7.2340018435265003</c:v>
                </c:pt>
                <c:pt idx="173">
                  <c:v>8.0164525207686594</c:v>
                </c:pt>
                <c:pt idx="174">
                  <c:v>7.9823558533516801</c:v>
                </c:pt>
                <c:pt idx="175">
                  <c:v>7.9033268999438899</c:v>
                </c:pt>
                <c:pt idx="176">
                  <c:v>8.1927044849336301</c:v>
                </c:pt>
                <c:pt idx="177">
                  <c:v>8.0692797806083991</c:v>
                </c:pt>
                <c:pt idx="178">
                  <c:v>7.8919288459500399</c:v>
                </c:pt>
                <c:pt idx="179">
                  <c:v>7.8336878151428699</c:v>
                </c:pt>
                <c:pt idx="180">
                  <c:v>7.9467142085495297</c:v>
                </c:pt>
                <c:pt idx="181">
                  <c:v>8.0168359465162897</c:v>
                </c:pt>
                <c:pt idx="182">
                  <c:v>7.7243445821899002</c:v>
                </c:pt>
                <c:pt idx="183">
                  <c:v>7.8322860730356298</c:v>
                </c:pt>
                <c:pt idx="184">
                  <c:v>8.1519694406523406</c:v>
                </c:pt>
                <c:pt idx="185">
                  <c:v>8.4545102980150393</c:v>
                </c:pt>
                <c:pt idx="186">
                  <c:v>8.0925519318883197</c:v>
                </c:pt>
                <c:pt idx="187">
                  <c:v>7.9932570105515204</c:v>
                </c:pt>
                <c:pt idx="188">
                  <c:v>7.6787345307682102</c:v>
                </c:pt>
                <c:pt idx="189">
                  <c:v>7.5508427339005602</c:v>
                </c:pt>
                <c:pt idx="190">
                  <c:v>7.5884465738994997</c:v>
                </c:pt>
                <c:pt idx="191">
                  <c:v>7.5547794437697204</c:v>
                </c:pt>
                <c:pt idx="192">
                  <c:v>7.3633219940327201</c:v>
                </c:pt>
                <c:pt idx="193">
                  <c:v>7.3885059747727304</c:v>
                </c:pt>
                <c:pt idx="194">
                  <c:v>7.55775031495536</c:v>
                </c:pt>
                <c:pt idx="195">
                  <c:v>7.39671895067295</c:v>
                </c:pt>
                <c:pt idx="196">
                  <c:v>7.4004423757535704</c:v>
                </c:pt>
                <c:pt idx="197">
                  <c:v>7.1899217790044396</c:v>
                </c:pt>
                <c:pt idx="198">
                  <c:v>6.97635336160159</c:v>
                </c:pt>
                <c:pt idx="199">
                  <c:v>6.3521028141729401</c:v>
                </c:pt>
                <c:pt idx="200">
                  <c:v>6.4192870770621298</c:v>
                </c:pt>
                <c:pt idx="201">
                  <c:v>6.4100131777640703</c:v>
                </c:pt>
                <c:pt idx="202">
                  <c:v>6.52314137945024</c:v>
                </c:pt>
                <c:pt idx="203">
                  <c:v>6.6532400533197604</c:v>
                </c:pt>
                <c:pt idx="204">
                  <c:v>6.54347631905918</c:v>
                </c:pt>
                <c:pt idx="205">
                  <c:v>6.4683155344005101</c:v>
                </c:pt>
                <c:pt idx="206">
                  <c:v>6.5826078116968398</c:v>
                </c:pt>
                <c:pt idx="207">
                  <c:v>6.4700214851963898</c:v>
                </c:pt>
                <c:pt idx="208">
                  <c:v>6.5267961925696101</c:v>
                </c:pt>
                <c:pt idx="209">
                  <c:v>6.2951832018382499</c:v>
                </c:pt>
                <c:pt idx="210">
                  <c:v>6.4040304107725001</c:v>
                </c:pt>
                <c:pt idx="211">
                  <c:v>6.3642174039379604</c:v>
                </c:pt>
                <c:pt idx="212">
                  <c:v>6.4234686537644601</c:v>
                </c:pt>
                <c:pt idx="213">
                  <c:v>6.3602561852053903</c:v>
                </c:pt>
                <c:pt idx="214">
                  <c:v>6.3748402990994704</c:v>
                </c:pt>
                <c:pt idx="215">
                  <c:v>6.3535880180634701</c:v>
                </c:pt>
                <c:pt idx="216">
                  <c:v>6.4186979498973002</c:v>
                </c:pt>
                <c:pt idx="217">
                  <c:v>6.3625742071426803</c:v>
                </c:pt>
                <c:pt idx="218">
                  <c:v>6.51745217357964</c:v>
                </c:pt>
                <c:pt idx="219">
                  <c:v>6.59190623740243</c:v>
                </c:pt>
                <c:pt idx="220">
                  <c:v>6.7242905188773499</c:v>
                </c:pt>
                <c:pt idx="221">
                  <c:v>7.0504726511953804</c:v>
                </c:pt>
                <c:pt idx="222">
                  <c:v>7.1639185295014904</c:v>
                </c:pt>
                <c:pt idx="223">
                  <c:v>6.9882118585885999</c:v>
                </c:pt>
                <c:pt idx="224">
                  <c:v>6.9912242595071703</c:v>
                </c:pt>
                <c:pt idx="225">
                  <c:v>6.9041005617815001</c:v>
                </c:pt>
                <c:pt idx="226">
                  <c:v>7.1812046537984102</c:v>
                </c:pt>
                <c:pt idx="227">
                  <c:v>7.2349997684262499</c:v>
                </c:pt>
                <c:pt idx="228">
                  <c:v>7.49577136824779</c:v>
                </c:pt>
                <c:pt idx="229">
                  <c:v>7.6697938504615504</c:v>
                </c:pt>
                <c:pt idx="230">
                  <c:v>7.6849270806041998</c:v>
                </c:pt>
                <c:pt idx="231">
                  <c:v>7.5649567172238399</c:v>
                </c:pt>
                <c:pt idx="232">
                  <c:v>7.4691160946649404</c:v>
                </c:pt>
                <c:pt idx="233">
                  <c:v>7.03166784449507</c:v>
                </c:pt>
                <c:pt idx="234">
                  <c:v>6.8922370156328103</c:v>
                </c:pt>
                <c:pt idx="235">
                  <c:v>6.8941633097925497</c:v>
                </c:pt>
                <c:pt idx="236">
                  <c:v>7.2189309941569704</c:v>
                </c:pt>
                <c:pt idx="237">
                  <c:v>7.3882405989570703</c:v>
                </c:pt>
                <c:pt idx="238">
                  <c:v>7.4106202682342799</c:v>
                </c:pt>
                <c:pt idx="239">
                  <c:v>7.4381340987808198</c:v>
                </c:pt>
                <c:pt idx="240">
                  <c:v>7.4180082687188902</c:v>
                </c:pt>
                <c:pt idx="241">
                  <c:v>7.3999884712395403</c:v>
                </c:pt>
                <c:pt idx="242">
                  <c:v>7.6160894748643502</c:v>
                </c:pt>
                <c:pt idx="243">
                  <c:v>7.6651983272592803</c:v>
                </c:pt>
                <c:pt idx="244">
                  <c:v>7.9885477676002798</c:v>
                </c:pt>
                <c:pt idx="245">
                  <c:v>7.9361661345989196</c:v>
                </c:pt>
                <c:pt idx="246">
                  <c:v>8.3966679952098904</c:v>
                </c:pt>
                <c:pt idx="247">
                  <c:v>8.1269543852394506</c:v>
                </c:pt>
                <c:pt idx="248">
                  <c:v>8.4494054692057592</c:v>
                </c:pt>
                <c:pt idx="249">
                  <c:v>8.36374901581339</c:v>
                </c:pt>
                <c:pt idx="250">
                  <c:v>8.3315922297806804</c:v>
                </c:pt>
                <c:pt idx="251">
                  <c:v>7.9369271355878901</c:v>
                </c:pt>
                <c:pt idx="252">
                  <c:v>8.1162181740025492</c:v>
                </c:pt>
                <c:pt idx="253">
                  <c:v>7.8024538034946698</c:v>
                </c:pt>
                <c:pt idx="254">
                  <c:v>7.8824415806375701</c:v>
                </c:pt>
                <c:pt idx="255">
                  <c:v>7.8857917476322799</c:v>
                </c:pt>
                <c:pt idx="256">
                  <c:v>8.1189795634607904</c:v>
                </c:pt>
                <c:pt idx="257">
                  <c:v>8.1881277540243698</c:v>
                </c:pt>
                <c:pt idx="258">
                  <c:v>8.4060726628625204</c:v>
                </c:pt>
                <c:pt idx="259">
                  <c:v>7.8938012157862101</c:v>
                </c:pt>
                <c:pt idx="260">
                  <c:v>7.7669119550677204</c:v>
                </c:pt>
                <c:pt idx="261">
                  <c:v>7.8355556074725001</c:v>
                </c:pt>
                <c:pt idx="262">
                  <c:v>7.8366654351009402</c:v>
                </c:pt>
                <c:pt idx="263">
                  <c:v>7.6443095441079203</c:v>
                </c:pt>
                <c:pt idx="264">
                  <c:v>8.0065747918061199</c:v>
                </c:pt>
                <c:pt idx="265">
                  <c:v>7.7795037917396099</c:v>
                </c:pt>
                <c:pt idx="266">
                  <c:v>7.39258727047467</c:v>
                </c:pt>
                <c:pt idx="267">
                  <c:v>7.3478675923325802</c:v>
                </c:pt>
                <c:pt idx="268">
                  <c:v>7.2448527481968101</c:v>
                </c:pt>
                <c:pt idx="269">
                  <c:v>7.1299466950715003</c:v>
                </c:pt>
                <c:pt idx="270">
                  <c:v>7.2681994699673496</c:v>
                </c:pt>
                <c:pt idx="271">
                  <c:v>7.3523793581657397</c:v>
                </c:pt>
                <c:pt idx="272">
                  <c:v>7.4629595039070802</c:v>
                </c:pt>
                <c:pt idx="273">
                  <c:v>8.4110841444898998</c:v>
                </c:pt>
                <c:pt idx="274">
                  <c:v>8.30071536764979</c:v>
                </c:pt>
                <c:pt idx="275">
                  <c:v>8.3696036311859796</c:v>
                </c:pt>
                <c:pt idx="276">
                  <c:v>8.4319058370519198</c:v>
                </c:pt>
                <c:pt idx="277">
                  <c:v>8.5453011845413105</c:v>
                </c:pt>
                <c:pt idx="278">
                  <c:v>8.1505619703837997</c:v>
                </c:pt>
                <c:pt idx="279">
                  <c:v>8.1163836855329201</c:v>
                </c:pt>
                <c:pt idx="280">
                  <c:v>7.9821252406149297</c:v>
                </c:pt>
                <c:pt idx="281">
                  <c:v>8.0421712305472592</c:v>
                </c:pt>
                <c:pt idx="282">
                  <c:v>8.0616230049973705</c:v>
                </c:pt>
                <c:pt idx="283">
                  <c:v>8.0485125155754798</c:v>
                </c:pt>
                <c:pt idx="284">
                  <c:v>7.9160412020929698</c:v>
                </c:pt>
                <c:pt idx="285">
                  <c:v>8.0651013994183902</c:v>
                </c:pt>
                <c:pt idx="286">
                  <c:v>8.1925632421522003</c:v>
                </c:pt>
                <c:pt idx="287">
                  <c:v>7.8577743526195398</c:v>
                </c:pt>
                <c:pt idx="288">
                  <c:v>7.6634361162814004</c:v>
                </c:pt>
                <c:pt idx="289">
                  <c:v>7.7306900549600899</c:v>
                </c:pt>
                <c:pt idx="290">
                  <c:v>7.9466968320141298</c:v>
                </c:pt>
                <c:pt idx="291">
                  <c:v>7.8168054278874397</c:v>
                </c:pt>
                <c:pt idx="292">
                  <c:v>8.2764971293706999</c:v>
                </c:pt>
                <c:pt idx="293">
                  <c:v>8.1864464409206903</c:v>
                </c:pt>
                <c:pt idx="294">
                  <c:v>8.2880578511880305</c:v>
                </c:pt>
                <c:pt idx="295">
                  <c:v>8.2795114508686591</c:v>
                </c:pt>
                <c:pt idx="296">
                  <c:v>8.6361124178728197</c:v>
                </c:pt>
                <c:pt idx="297">
                  <c:v>8.6611572261935894</c:v>
                </c:pt>
                <c:pt idx="298">
                  <c:v>8.7368681065768108</c:v>
                </c:pt>
                <c:pt idx="299">
                  <c:v>8.6490360406578297</c:v>
                </c:pt>
                <c:pt idx="300">
                  <c:v>8.3550315475450407</c:v>
                </c:pt>
                <c:pt idx="301">
                  <c:v>8.6886122716375294</c:v>
                </c:pt>
                <c:pt idx="302">
                  <c:v>9.0231200598011494</c:v>
                </c:pt>
                <c:pt idx="303">
                  <c:v>9.6209126033003791</c:v>
                </c:pt>
                <c:pt idx="304">
                  <c:v>9.7616707147698207</c:v>
                </c:pt>
                <c:pt idx="305">
                  <c:v>9.9681052119378908</c:v>
                </c:pt>
                <c:pt idx="306">
                  <c:v>9.6964743585372499</c:v>
                </c:pt>
                <c:pt idx="307">
                  <c:v>9.7595431945445394</c:v>
                </c:pt>
                <c:pt idx="308">
                  <c:v>9.9074173739911302</c:v>
                </c:pt>
                <c:pt idx="309">
                  <c:v>9.9484228242292598</c:v>
                </c:pt>
                <c:pt idx="310">
                  <c:v>10.1024337488008</c:v>
                </c:pt>
                <c:pt idx="311">
                  <c:v>10.2817389800037</c:v>
                </c:pt>
                <c:pt idx="312">
                  <c:v>10.369168371114</c:v>
                </c:pt>
                <c:pt idx="313">
                  <c:v>10.020775349271601</c:v>
                </c:pt>
                <c:pt idx="314">
                  <c:v>9.6799759548229005</c:v>
                </c:pt>
                <c:pt idx="315">
                  <c:v>9.7958575730675594</c:v>
                </c:pt>
                <c:pt idx="316">
                  <c:v>9.3436142317245796</c:v>
                </c:pt>
                <c:pt idx="317">
                  <c:v>9.1406706262369593</c:v>
                </c:pt>
                <c:pt idx="318">
                  <c:v>9.1694445513713205</c:v>
                </c:pt>
                <c:pt idx="319">
                  <c:v>8.9718867525807706</c:v>
                </c:pt>
                <c:pt idx="320">
                  <c:v>8.9050560739384501</c:v>
                </c:pt>
                <c:pt idx="321">
                  <c:v>8.8042782390608405</c:v>
                </c:pt>
                <c:pt idx="322">
                  <c:v>8.8530197186517405</c:v>
                </c:pt>
                <c:pt idx="323">
                  <c:v>8.8813641549493791</c:v>
                </c:pt>
                <c:pt idx="324">
                  <c:v>9.6465063988968094</c:v>
                </c:pt>
                <c:pt idx="325">
                  <c:v>9.7264446176530797</c:v>
                </c:pt>
                <c:pt idx="326">
                  <c:v>9.6788552106297896</c:v>
                </c:pt>
                <c:pt idx="327">
                  <c:v>9.6504123423168995</c:v>
                </c:pt>
                <c:pt idx="328">
                  <c:v>9.7316803157055602</c:v>
                </c:pt>
                <c:pt idx="329">
                  <c:v>9.5252298052262798</c:v>
                </c:pt>
                <c:pt idx="330">
                  <c:v>9.4781801498040998</c:v>
                </c:pt>
                <c:pt idx="331">
                  <c:v>9.5336659575449705</c:v>
                </c:pt>
                <c:pt idx="332">
                  <c:v>9.4867322759927095</c:v>
                </c:pt>
                <c:pt idx="333">
                  <c:v>9.3110169077214007</c:v>
                </c:pt>
                <c:pt idx="334">
                  <c:v>8.7685248088897101</c:v>
                </c:pt>
                <c:pt idx="335">
                  <c:v>8.8523298849217298</c:v>
                </c:pt>
                <c:pt idx="336">
                  <c:v>9.0515884457015492</c:v>
                </c:pt>
                <c:pt idx="337">
                  <c:v>9.10355198606287</c:v>
                </c:pt>
                <c:pt idx="338">
                  <c:v>9.4068279374719701</c:v>
                </c:pt>
                <c:pt idx="339">
                  <c:v>9.3242258481553506</c:v>
                </c:pt>
                <c:pt idx="340">
                  <c:v>9.7164676593731993</c:v>
                </c:pt>
                <c:pt idx="341">
                  <c:v>9.5556348262773199</c:v>
                </c:pt>
                <c:pt idx="342">
                  <c:v>9.6426553818863194</c:v>
                </c:pt>
                <c:pt idx="343">
                  <c:v>9.7437265306795595</c:v>
                </c:pt>
                <c:pt idx="344">
                  <c:v>9.7452022561536005</c:v>
                </c:pt>
                <c:pt idx="345">
                  <c:v>9.9292104062876305</c:v>
                </c:pt>
                <c:pt idx="346">
                  <c:v>10.193769018660699</c:v>
                </c:pt>
                <c:pt idx="347">
                  <c:v>9.7227734037867997</c:v>
                </c:pt>
                <c:pt idx="348">
                  <c:v>9.6781772810254107</c:v>
                </c:pt>
                <c:pt idx="349">
                  <c:v>9.8681803844906408</c:v>
                </c:pt>
                <c:pt idx="350">
                  <c:v>9.7316659637557308</c:v>
                </c:pt>
                <c:pt idx="351">
                  <c:v>9.6872673934807292</c:v>
                </c:pt>
                <c:pt idx="352">
                  <c:v>9.7007232370647305</c:v>
                </c:pt>
                <c:pt idx="353">
                  <c:v>9.5885381536942198</c:v>
                </c:pt>
                <c:pt idx="354">
                  <c:v>9.2400652626378807</c:v>
                </c:pt>
                <c:pt idx="355">
                  <c:v>9.3172413535241105</c:v>
                </c:pt>
                <c:pt idx="356">
                  <c:v>9.4626038490496995</c:v>
                </c:pt>
                <c:pt idx="357">
                  <c:v>9.7737316236869294</c:v>
                </c:pt>
                <c:pt idx="358">
                  <c:v>9.9616611573301395</c:v>
                </c:pt>
                <c:pt idx="359">
                  <c:v>10.2025490194358</c:v>
                </c:pt>
                <c:pt idx="360">
                  <c:v>10.377342685367701</c:v>
                </c:pt>
                <c:pt idx="361">
                  <c:v>10.211640921421401</c:v>
                </c:pt>
                <c:pt idx="362">
                  <c:v>10.745616256504899</c:v>
                </c:pt>
                <c:pt idx="363">
                  <c:v>10.4807240127609</c:v>
                </c:pt>
                <c:pt idx="364">
                  <c:v>10.597497616079499</c:v>
                </c:pt>
                <c:pt idx="365">
                  <c:v>10.5590174897607</c:v>
                </c:pt>
                <c:pt idx="366">
                  <c:v>10.4552169304063</c:v>
                </c:pt>
                <c:pt idx="367">
                  <c:v>10.4577145023326</c:v>
                </c:pt>
                <c:pt idx="368">
                  <c:v>10.0130373326338</c:v>
                </c:pt>
                <c:pt idx="369">
                  <c:v>10.615479072900699</c:v>
                </c:pt>
                <c:pt idx="370">
                  <c:v>10.6161873875014</c:v>
                </c:pt>
                <c:pt idx="371">
                  <c:v>10.780054639987</c:v>
                </c:pt>
                <c:pt idx="372">
                  <c:v>10.5052398860698</c:v>
                </c:pt>
                <c:pt idx="373">
                  <c:v>10.477845635013001</c:v>
                </c:pt>
                <c:pt idx="374">
                  <c:v>10.1411496394641</c:v>
                </c:pt>
                <c:pt idx="375">
                  <c:v>10.1067748332087</c:v>
                </c:pt>
                <c:pt idx="376">
                  <c:v>10.599662148198099</c:v>
                </c:pt>
                <c:pt idx="377">
                  <c:v>10.644162033044701</c:v>
                </c:pt>
                <c:pt idx="378">
                  <c:v>10.6739609587486</c:v>
                </c:pt>
                <c:pt idx="379">
                  <c:v>10.6573746262758</c:v>
                </c:pt>
                <c:pt idx="380">
                  <c:v>10.733146952276</c:v>
                </c:pt>
                <c:pt idx="381">
                  <c:v>10.386364397964799</c:v>
                </c:pt>
                <c:pt idx="382">
                  <c:v>10.168284744310601</c:v>
                </c:pt>
                <c:pt idx="383">
                  <c:v>10.43700903963</c:v>
                </c:pt>
                <c:pt idx="384">
                  <c:v>10.3818967531866</c:v>
                </c:pt>
                <c:pt idx="385">
                  <c:v>10.2499205642264</c:v>
                </c:pt>
                <c:pt idx="386">
                  <c:v>10.324306823213799</c:v>
                </c:pt>
                <c:pt idx="387">
                  <c:v>10.4367491261422</c:v>
                </c:pt>
                <c:pt idx="388">
                  <c:v>10.3865566810492</c:v>
                </c:pt>
                <c:pt idx="389">
                  <c:v>10.409574083366399</c:v>
                </c:pt>
                <c:pt idx="390">
                  <c:v>10.3587537924268</c:v>
                </c:pt>
                <c:pt idx="391">
                  <c:v>10.335563159586799</c:v>
                </c:pt>
                <c:pt idx="392">
                  <c:v>10.342393903859</c:v>
                </c:pt>
                <c:pt idx="393">
                  <c:v>10.236983806497101</c:v>
                </c:pt>
                <c:pt idx="394">
                  <c:v>10.1993178750408</c:v>
                </c:pt>
                <c:pt idx="395">
                  <c:v>10.2509672652173</c:v>
                </c:pt>
                <c:pt idx="396">
                  <c:v>10.172884506603401</c:v>
                </c:pt>
                <c:pt idx="397">
                  <c:v>10.1863401376557</c:v>
                </c:pt>
                <c:pt idx="398">
                  <c:v>10.080767248296899</c:v>
                </c:pt>
                <c:pt idx="399">
                  <c:v>10.1212583524116</c:v>
                </c:pt>
                <c:pt idx="400">
                  <c:v>10.276334522849799</c:v>
                </c:pt>
                <c:pt idx="401">
                  <c:v>10.2687514595578</c:v>
                </c:pt>
                <c:pt idx="402">
                  <c:v>10.275906847847899</c:v>
                </c:pt>
                <c:pt idx="403">
                  <c:v>10.504030030728099</c:v>
                </c:pt>
                <c:pt idx="404">
                  <c:v>10.4440429352801</c:v>
                </c:pt>
                <c:pt idx="405">
                  <c:v>10.565881456362</c:v>
                </c:pt>
                <c:pt idx="406">
                  <c:v>10.5592385277447</c:v>
                </c:pt>
                <c:pt idx="407">
                  <c:v>10.740068959317799</c:v>
                </c:pt>
                <c:pt idx="408">
                  <c:v>10.836986207225101</c:v>
                </c:pt>
                <c:pt idx="409">
                  <c:v>10.707873896395499</c:v>
                </c:pt>
                <c:pt idx="410">
                  <c:v>10.887236909755099</c:v>
                </c:pt>
                <c:pt idx="411">
                  <c:v>10.9924367196018</c:v>
                </c:pt>
                <c:pt idx="412">
                  <c:v>11.126523656979799</c:v>
                </c:pt>
                <c:pt idx="413">
                  <c:v>11.238595606494799</c:v>
                </c:pt>
                <c:pt idx="414">
                  <c:v>11.259820017317599</c:v>
                </c:pt>
                <c:pt idx="415">
                  <c:v>11.379485159521099</c:v>
                </c:pt>
                <c:pt idx="416">
                  <c:v>11.286648791752301</c:v>
                </c:pt>
                <c:pt idx="417">
                  <c:v>11.2307505799279</c:v>
                </c:pt>
                <c:pt idx="418">
                  <c:v>11.083972166223701</c:v>
                </c:pt>
                <c:pt idx="419">
                  <c:v>11.0599726752035</c:v>
                </c:pt>
                <c:pt idx="420">
                  <c:v>10.957632489958501</c:v>
                </c:pt>
                <c:pt idx="421">
                  <c:v>10.9888718994859</c:v>
                </c:pt>
                <c:pt idx="422">
                  <c:v>10.9251673151141</c:v>
                </c:pt>
                <c:pt idx="423">
                  <c:v>10.842595039308</c:v>
                </c:pt>
                <c:pt idx="424">
                  <c:v>10.7018884559733</c:v>
                </c:pt>
                <c:pt idx="425">
                  <c:v>10.5392839408299</c:v>
                </c:pt>
                <c:pt idx="426">
                  <c:v>10.5061603518315</c:v>
                </c:pt>
                <c:pt idx="427">
                  <c:v>10.361085997118501</c:v>
                </c:pt>
                <c:pt idx="428">
                  <c:v>10.490787446837601</c:v>
                </c:pt>
                <c:pt idx="429">
                  <c:v>10.6782687579217</c:v>
                </c:pt>
                <c:pt idx="430">
                  <c:v>10.855680315321401</c:v>
                </c:pt>
                <c:pt idx="431">
                  <c:v>11.000426019441999</c:v>
                </c:pt>
                <c:pt idx="432">
                  <c:v>11.107023618170601</c:v>
                </c:pt>
                <c:pt idx="433">
                  <c:v>11.084156704523201</c:v>
                </c:pt>
                <c:pt idx="434">
                  <c:v>11.0006485118685</c:v>
                </c:pt>
                <c:pt idx="435">
                  <c:v>11.0154150716572</c:v>
                </c:pt>
                <c:pt idx="436">
                  <c:v>10.927558285738</c:v>
                </c:pt>
                <c:pt idx="437">
                  <c:v>10.995414596831599</c:v>
                </c:pt>
                <c:pt idx="438">
                  <c:v>11.148959430779399</c:v>
                </c:pt>
                <c:pt idx="439">
                  <c:v>11.5290837279488</c:v>
                </c:pt>
                <c:pt idx="440">
                  <c:v>11.350057022618</c:v>
                </c:pt>
                <c:pt idx="441">
                  <c:v>11.292320034392899</c:v>
                </c:pt>
                <c:pt idx="442">
                  <c:v>11.2877038577163</c:v>
                </c:pt>
                <c:pt idx="443">
                  <c:v>11.004719540756099</c:v>
                </c:pt>
                <c:pt idx="444">
                  <c:v>10.817038411848699</c:v>
                </c:pt>
                <c:pt idx="445">
                  <c:v>10.8472630287256</c:v>
                </c:pt>
                <c:pt idx="446">
                  <c:v>10.793676282763199</c:v>
                </c:pt>
                <c:pt idx="447">
                  <c:v>10.782498307057001</c:v>
                </c:pt>
                <c:pt idx="448">
                  <c:v>10.7361123338278</c:v>
                </c:pt>
                <c:pt idx="449">
                  <c:v>10.770807408159399</c:v>
                </c:pt>
                <c:pt idx="450">
                  <c:v>10.614918064290499</c:v>
                </c:pt>
                <c:pt idx="451">
                  <c:v>10.448531632401499</c:v>
                </c:pt>
                <c:pt idx="452">
                  <c:v>10.4632335807717</c:v>
                </c:pt>
                <c:pt idx="453">
                  <c:v>10.2960602547187</c:v>
                </c:pt>
                <c:pt idx="454">
                  <c:v>10.004701731413901</c:v>
                </c:pt>
                <c:pt idx="455">
                  <c:v>10.0537682321145</c:v>
                </c:pt>
                <c:pt idx="456">
                  <c:v>10.009212775197099</c:v>
                </c:pt>
                <c:pt idx="457">
                  <c:v>10.2869125367484</c:v>
                </c:pt>
                <c:pt idx="458">
                  <c:v>10.4984348043252</c:v>
                </c:pt>
                <c:pt idx="459">
                  <c:v>10.5065879753323</c:v>
                </c:pt>
                <c:pt idx="460">
                  <c:v>10.4415685325258</c:v>
                </c:pt>
                <c:pt idx="461">
                  <c:v>10.3646960149237</c:v>
                </c:pt>
                <c:pt idx="462">
                  <c:v>10.2753945778824</c:v>
                </c:pt>
                <c:pt idx="463">
                  <c:v>10.110652654151</c:v>
                </c:pt>
                <c:pt idx="464">
                  <c:v>9.9627121685815005</c:v>
                </c:pt>
                <c:pt idx="465">
                  <c:v>10.0988936337551</c:v>
                </c:pt>
                <c:pt idx="466">
                  <c:v>10.053878463687299</c:v>
                </c:pt>
                <c:pt idx="467">
                  <c:v>10.1007019471781</c:v>
                </c:pt>
                <c:pt idx="468">
                  <c:v>10.1969800074503</c:v>
                </c:pt>
                <c:pt idx="469">
                  <c:v>10.3678177312798</c:v>
                </c:pt>
                <c:pt idx="470">
                  <c:v>10.531718947145499</c:v>
                </c:pt>
                <c:pt idx="471">
                  <c:v>10.5659700141142</c:v>
                </c:pt>
                <c:pt idx="472">
                  <c:v>10.678464548247</c:v>
                </c:pt>
                <c:pt idx="473">
                  <c:v>10.625556850004299</c:v>
                </c:pt>
                <c:pt idx="474">
                  <c:v>10.5925704071342</c:v>
                </c:pt>
                <c:pt idx="475">
                  <c:v>10.6576485572831</c:v>
                </c:pt>
                <c:pt idx="476">
                  <c:v>10.7097582579121</c:v>
                </c:pt>
                <c:pt idx="477">
                  <c:v>10.8138421228418</c:v>
                </c:pt>
                <c:pt idx="478">
                  <c:v>10.6294601868612</c:v>
                </c:pt>
                <c:pt idx="479">
                  <c:v>10.5772706387241</c:v>
                </c:pt>
                <c:pt idx="480">
                  <c:v>10.606180980065499</c:v>
                </c:pt>
                <c:pt idx="481">
                  <c:v>10.6660817011498</c:v>
                </c:pt>
                <c:pt idx="482">
                  <c:v>10.727128262436199</c:v>
                </c:pt>
                <c:pt idx="483">
                  <c:v>10.4949663880833</c:v>
                </c:pt>
                <c:pt idx="484">
                  <c:v>10.4421143978168</c:v>
                </c:pt>
                <c:pt idx="485">
                  <c:v>10.4000551055817</c:v>
                </c:pt>
                <c:pt idx="486">
                  <c:v>10.4015217897898</c:v>
                </c:pt>
                <c:pt idx="487">
                  <c:v>10.1678008343382</c:v>
                </c:pt>
                <c:pt idx="488">
                  <c:v>10.1170575854301</c:v>
                </c:pt>
                <c:pt idx="489">
                  <c:v>10.1389693233386</c:v>
                </c:pt>
                <c:pt idx="490">
                  <c:v>10.2839273915804</c:v>
                </c:pt>
                <c:pt idx="491">
                  <c:v>10.3789660099717</c:v>
                </c:pt>
                <c:pt idx="492">
                  <c:v>10.3195874629284</c:v>
                </c:pt>
                <c:pt idx="493">
                  <c:v>10.544227917806699</c:v>
                </c:pt>
                <c:pt idx="494">
                  <c:v>10.5388963770845</c:v>
                </c:pt>
                <c:pt idx="495">
                  <c:v>10.650778274605701</c:v>
                </c:pt>
                <c:pt idx="496">
                  <c:v>10.9145162582727</c:v>
                </c:pt>
                <c:pt idx="497">
                  <c:v>10.923650916390301</c:v>
                </c:pt>
                <c:pt idx="498">
                  <c:v>10.9911843110762</c:v>
                </c:pt>
                <c:pt idx="499">
                  <c:v>10.8545933152419</c:v>
                </c:pt>
                <c:pt idx="500">
                  <c:v>11.079748598578</c:v>
                </c:pt>
                <c:pt idx="501">
                  <c:v>11.1720577147361</c:v>
                </c:pt>
                <c:pt idx="502">
                  <c:v>11.1115872510429</c:v>
                </c:pt>
                <c:pt idx="503">
                  <c:v>10.7631611273955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9E5-41D5-9E2E-648DFAC96C9D}"/>
            </c:ext>
          </c:extLst>
        </c:ser>
        <c:ser>
          <c:idx val="6"/>
          <c:order val="6"/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Bond_Prices!$AC$4:$AC$507</c:f>
              <c:numCache>
                <c:formatCode>m/d/yyyy</c:formatCode>
                <c:ptCount val="504"/>
                <c:pt idx="0">
                  <c:v>44474</c:v>
                </c:pt>
                <c:pt idx="1">
                  <c:v>44475</c:v>
                </c:pt>
                <c:pt idx="2">
                  <c:v>44476</c:v>
                </c:pt>
                <c:pt idx="3">
                  <c:v>44477</c:v>
                </c:pt>
                <c:pt idx="4">
                  <c:v>44480</c:v>
                </c:pt>
                <c:pt idx="5">
                  <c:v>44481</c:v>
                </c:pt>
                <c:pt idx="6">
                  <c:v>44482</c:v>
                </c:pt>
                <c:pt idx="7">
                  <c:v>44483</c:v>
                </c:pt>
                <c:pt idx="8">
                  <c:v>44484</c:v>
                </c:pt>
                <c:pt idx="9">
                  <c:v>44487</c:v>
                </c:pt>
                <c:pt idx="10">
                  <c:v>44488</c:v>
                </c:pt>
                <c:pt idx="11">
                  <c:v>44489</c:v>
                </c:pt>
                <c:pt idx="12">
                  <c:v>44490</c:v>
                </c:pt>
                <c:pt idx="13">
                  <c:v>44491</c:v>
                </c:pt>
                <c:pt idx="14">
                  <c:v>44494</c:v>
                </c:pt>
                <c:pt idx="15">
                  <c:v>44495</c:v>
                </c:pt>
                <c:pt idx="16">
                  <c:v>44496</c:v>
                </c:pt>
                <c:pt idx="17">
                  <c:v>44497</c:v>
                </c:pt>
                <c:pt idx="18">
                  <c:v>44498</c:v>
                </c:pt>
                <c:pt idx="19">
                  <c:v>44501</c:v>
                </c:pt>
                <c:pt idx="20">
                  <c:v>44502</c:v>
                </c:pt>
                <c:pt idx="21">
                  <c:v>44503</c:v>
                </c:pt>
                <c:pt idx="22">
                  <c:v>44504</c:v>
                </c:pt>
                <c:pt idx="23">
                  <c:v>44505</c:v>
                </c:pt>
                <c:pt idx="24">
                  <c:v>44508</c:v>
                </c:pt>
                <c:pt idx="25">
                  <c:v>44509</c:v>
                </c:pt>
                <c:pt idx="26">
                  <c:v>44510</c:v>
                </c:pt>
                <c:pt idx="27">
                  <c:v>44511</c:v>
                </c:pt>
                <c:pt idx="28">
                  <c:v>44512</c:v>
                </c:pt>
                <c:pt idx="29">
                  <c:v>44515</c:v>
                </c:pt>
                <c:pt idx="30">
                  <c:v>44516</c:v>
                </c:pt>
                <c:pt idx="31">
                  <c:v>44517</c:v>
                </c:pt>
                <c:pt idx="32">
                  <c:v>44518</c:v>
                </c:pt>
                <c:pt idx="33">
                  <c:v>44519</c:v>
                </c:pt>
                <c:pt idx="34">
                  <c:v>44522</c:v>
                </c:pt>
                <c:pt idx="35">
                  <c:v>44523</c:v>
                </c:pt>
                <c:pt idx="36">
                  <c:v>44524</c:v>
                </c:pt>
                <c:pt idx="37">
                  <c:v>44526</c:v>
                </c:pt>
                <c:pt idx="38">
                  <c:v>44529</c:v>
                </c:pt>
                <c:pt idx="39">
                  <c:v>44530</c:v>
                </c:pt>
                <c:pt idx="40">
                  <c:v>44531</c:v>
                </c:pt>
                <c:pt idx="41">
                  <c:v>44532</c:v>
                </c:pt>
                <c:pt idx="42">
                  <c:v>44533</c:v>
                </c:pt>
                <c:pt idx="43">
                  <c:v>44536</c:v>
                </c:pt>
                <c:pt idx="44">
                  <c:v>44537</c:v>
                </c:pt>
                <c:pt idx="45">
                  <c:v>44538</c:v>
                </c:pt>
                <c:pt idx="46">
                  <c:v>44539</c:v>
                </c:pt>
                <c:pt idx="47">
                  <c:v>44540</c:v>
                </c:pt>
                <c:pt idx="48">
                  <c:v>44543</c:v>
                </c:pt>
                <c:pt idx="49">
                  <c:v>44544</c:v>
                </c:pt>
                <c:pt idx="50">
                  <c:v>44545</c:v>
                </c:pt>
                <c:pt idx="51">
                  <c:v>44546</c:v>
                </c:pt>
                <c:pt idx="52">
                  <c:v>44547</c:v>
                </c:pt>
                <c:pt idx="53">
                  <c:v>44550</c:v>
                </c:pt>
                <c:pt idx="54">
                  <c:v>44551</c:v>
                </c:pt>
                <c:pt idx="55">
                  <c:v>44552</c:v>
                </c:pt>
                <c:pt idx="56">
                  <c:v>44553</c:v>
                </c:pt>
                <c:pt idx="57">
                  <c:v>44557</c:v>
                </c:pt>
                <c:pt idx="58">
                  <c:v>44558</c:v>
                </c:pt>
                <c:pt idx="59">
                  <c:v>44559</c:v>
                </c:pt>
                <c:pt idx="60">
                  <c:v>44560</c:v>
                </c:pt>
                <c:pt idx="61">
                  <c:v>44561</c:v>
                </c:pt>
                <c:pt idx="62">
                  <c:v>44564</c:v>
                </c:pt>
                <c:pt idx="63">
                  <c:v>44565</c:v>
                </c:pt>
                <c:pt idx="64">
                  <c:v>44566</c:v>
                </c:pt>
                <c:pt idx="65">
                  <c:v>44567</c:v>
                </c:pt>
                <c:pt idx="66">
                  <c:v>44568</c:v>
                </c:pt>
                <c:pt idx="67">
                  <c:v>44571</c:v>
                </c:pt>
                <c:pt idx="68">
                  <c:v>44572</c:v>
                </c:pt>
                <c:pt idx="69">
                  <c:v>44573</c:v>
                </c:pt>
                <c:pt idx="70">
                  <c:v>44574</c:v>
                </c:pt>
                <c:pt idx="71">
                  <c:v>44575</c:v>
                </c:pt>
                <c:pt idx="72">
                  <c:v>44579</c:v>
                </c:pt>
                <c:pt idx="73">
                  <c:v>44580</c:v>
                </c:pt>
                <c:pt idx="74">
                  <c:v>44581</c:v>
                </c:pt>
                <c:pt idx="75">
                  <c:v>44582</c:v>
                </c:pt>
                <c:pt idx="76">
                  <c:v>44585</c:v>
                </c:pt>
                <c:pt idx="77">
                  <c:v>44586</c:v>
                </c:pt>
                <c:pt idx="78">
                  <c:v>44587</c:v>
                </c:pt>
                <c:pt idx="79">
                  <c:v>44588</c:v>
                </c:pt>
                <c:pt idx="80">
                  <c:v>44589</c:v>
                </c:pt>
                <c:pt idx="81">
                  <c:v>44592</c:v>
                </c:pt>
                <c:pt idx="82">
                  <c:v>44593</c:v>
                </c:pt>
                <c:pt idx="83">
                  <c:v>44594</c:v>
                </c:pt>
                <c:pt idx="84">
                  <c:v>44595</c:v>
                </c:pt>
                <c:pt idx="85">
                  <c:v>44596</c:v>
                </c:pt>
                <c:pt idx="86">
                  <c:v>44599</c:v>
                </c:pt>
                <c:pt idx="87">
                  <c:v>44600</c:v>
                </c:pt>
                <c:pt idx="88">
                  <c:v>44601</c:v>
                </c:pt>
                <c:pt idx="89">
                  <c:v>44602</c:v>
                </c:pt>
                <c:pt idx="90">
                  <c:v>44603</c:v>
                </c:pt>
                <c:pt idx="91">
                  <c:v>44606</c:v>
                </c:pt>
                <c:pt idx="92">
                  <c:v>44607</c:v>
                </c:pt>
                <c:pt idx="93">
                  <c:v>44608</c:v>
                </c:pt>
                <c:pt idx="94">
                  <c:v>44609</c:v>
                </c:pt>
                <c:pt idx="95">
                  <c:v>44610</c:v>
                </c:pt>
                <c:pt idx="96">
                  <c:v>44614</c:v>
                </c:pt>
                <c:pt idx="97">
                  <c:v>44615</c:v>
                </c:pt>
                <c:pt idx="98">
                  <c:v>44616</c:v>
                </c:pt>
                <c:pt idx="99">
                  <c:v>44617</c:v>
                </c:pt>
                <c:pt idx="100">
                  <c:v>44620</c:v>
                </c:pt>
                <c:pt idx="101">
                  <c:v>44621</c:v>
                </c:pt>
                <c:pt idx="102">
                  <c:v>44622</c:v>
                </c:pt>
                <c:pt idx="103">
                  <c:v>44623</c:v>
                </c:pt>
                <c:pt idx="104">
                  <c:v>44624</c:v>
                </c:pt>
                <c:pt idx="105">
                  <c:v>44627</c:v>
                </c:pt>
                <c:pt idx="106">
                  <c:v>44628</c:v>
                </c:pt>
                <c:pt idx="107">
                  <c:v>44629</c:v>
                </c:pt>
                <c:pt idx="108">
                  <c:v>44630</c:v>
                </c:pt>
                <c:pt idx="109">
                  <c:v>44631</c:v>
                </c:pt>
                <c:pt idx="110">
                  <c:v>44634</c:v>
                </c:pt>
                <c:pt idx="111">
                  <c:v>44635</c:v>
                </c:pt>
                <c:pt idx="112">
                  <c:v>44636</c:v>
                </c:pt>
                <c:pt idx="113">
                  <c:v>44637</c:v>
                </c:pt>
                <c:pt idx="114">
                  <c:v>44638</c:v>
                </c:pt>
                <c:pt idx="115">
                  <c:v>44641</c:v>
                </c:pt>
                <c:pt idx="116">
                  <c:v>44642</c:v>
                </c:pt>
                <c:pt idx="117">
                  <c:v>44643</c:v>
                </c:pt>
                <c:pt idx="118">
                  <c:v>44644</c:v>
                </c:pt>
                <c:pt idx="119">
                  <c:v>44645</c:v>
                </c:pt>
                <c:pt idx="120">
                  <c:v>44648</c:v>
                </c:pt>
                <c:pt idx="121">
                  <c:v>44649</c:v>
                </c:pt>
                <c:pt idx="122">
                  <c:v>44650</c:v>
                </c:pt>
                <c:pt idx="123">
                  <c:v>44651</c:v>
                </c:pt>
                <c:pt idx="124">
                  <c:v>44652</c:v>
                </c:pt>
                <c:pt idx="125">
                  <c:v>44655</c:v>
                </c:pt>
                <c:pt idx="126">
                  <c:v>44656</c:v>
                </c:pt>
                <c:pt idx="127">
                  <c:v>44657</c:v>
                </c:pt>
                <c:pt idx="128">
                  <c:v>44658</c:v>
                </c:pt>
                <c:pt idx="129">
                  <c:v>44659</c:v>
                </c:pt>
                <c:pt idx="130">
                  <c:v>44662</c:v>
                </c:pt>
                <c:pt idx="131">
                  <c:v>44663</c:v>
                </c:pt>
                <c:pt idx="132">
                  <c:v>44664</c:v>
                </c:pt>
                <c:pt idx="133">
                  <c:v>44665</c:v>
                </c:pt>
                <c:pt idx="134">
                  <c:v>44669</c:v>
                </c:pt>
                <c:pt idx="135">
                  <c:v>44670</c:v>
                </c:pt>
                <c:pt idx="136">
                  <c:v>44671</c:v>
                </c:pt>
                <c:pt idx="137">
                  <c:v>44672</c:v>
                </c:pt>
                <c:pt idx="138">
                  <c:v>44673</c:v>
                </c:pt>
                <c:pt idx="139">
                  <c:v>44676</c:v>
                </c:pt>
                <c:pt idx="140">
                  <c:v>44677</c:v>
                </c:pt>
                <c:pt idx="141">
                  <c:v>44678</c:v>
                </c:pt>
                <c:pt idx="142">
                  <c:v>44679</c:v>
                </c:pt>
                <c:pt idx="143">
                  <c:v>44680</c:v>
                </c:pt>
                <c:pt idx="144">
                  <c:v>44683</c:v>
                </c:pt>
                <c:pt idx="145">
                  <c:v>44684</c:v>
                </c:pt>
                <c:pt idx="146">
                  <c:v>44685</c:v>
                </c:pt>
                <c:pt idx="147">
                  <c:v>44686</c:v>
                </c:pt>
                <c:pt idx="148">
                  <c:v>44687</c:v>
                </c:pt>
                <c:pt idx="149">
                  <c:v>44690</c:v>
                </c:pt>
                <c:pt idx="150">
                  <c:v>44691</c:v>
                </c:pt>
                <c:pt idx="151">
                  <c:v>44692</c:v>
                </c:pt>
                <c:pt idx="152">
                  <c:v>44693</c:v>
                </c:pt>
                <c:pt idx="153">
                  <c:v>44694</c:v>
                </c:pt>
                <c:pt idx="154">
                  <c:v>44697</c:v>
                </c:pt>
                <c:pt idx="155">
                  <c:v>44698</c:v>
                </c:pt>
                <c:pt idx="156">
                  <c:v>44699</c:v>
                </c:pt>
                <c:pt idx="157">
                  <c:v>44700</c:v>
                </c:pt>
                <c:pt idx="158">
                  <c:v>44701</c:v>
                </c:pt>
                <c:pt idx="159">
                  <c:v>44704</c:v>
                </c:pt>
                <c:pt idx="160">
                  <c:v>44705</c:v>
                </c:pt>
                <c:pt idx="161">
                  <c:v>44706</c:v>
                </c:pt>
                <c:pt idx="162">
                  <c:v>44707</c:v>
                </c:pt>
                <c:pt idx="163">
                  <c:v>44708</c:v>
                </c:pt>
                <c:pt idx="164">
                  <c:v>44712</c:v>
                </c:pt>
                <c:pt idx="165">
                  <c:v>44713</c:v>
                </c:pt>
                <c:pt idx="166">
                  <c:v>44714</c:v>
                </c:pt>
                <c:pt idx="167">
                  <c:v>44715</c:v>
                </c:pt>
                <c:pt idx="168">
                  <c:v>44718</c:v>
                </c:pt>
                <c:pt idx="169">
                  <c:v>44719</c:v>
                </c:pt>
                <c:pt idx="170">
                  <c:v>44720</c:v>
                </c:pt>
                <c:pt idx="171">
                  <c:v>44721</c:v>
                </c:pt>
                <c:pt idx="172">
                  <c:v>44722</c:v>
                </c:pt>
                <c:pt idx="173">
                  <c:v>44725</c:v>
                </c:pt>
                <c:pt idx="174">
                  <c:v>44726</c:v>
                </c:pt>
                <c:pt idx="175">
                  <c:v>44727</c:v>
                </c:pt>
                <c:pt idx="176">
                  <c:v>44728</c:v>
                </c:pt>
                <c:pt idx="177">
                  <c:v>44729</c:v>
                </c:pt>
                <c:pt idx="178">
                  <c:v>44733</c:v>
                </c:pt>
                <c:pt idx="179">
                  <c:v>44734</c:v>
                </c:pt>
                <c:pt idx="180">
                  <c:v>44735</c:v>
                </c:pt>
                <c:pt idx="181">
                  <c:v>44736</c:v>
                </c:pt>
                <c:pt idx="182">
                  <c:v>44739</c:v>
                </c:pt>
                <c:pt idx="183">
                  <c:v>44740</c:v>
                </c:pt>
                <c:pt idx="184">
                  <c:v>44741</c:v>
                </c:pt>
                <c:pt idx="185">
                  <c:v>44742</c:v>
                </c:pt>
                <c:pt idx="186">
                  <c:v>44743</c:v>
                </c:pt>
                <c:pt idx="187">
                  <c:v>44747</c:v>
                </c:pt>
                <c:pt idx="188">
                  <c:v>44748</c:v>
                </c:pt>
                <c:pt idx="189">
                  <c:v>44749</c:v>
                </c:pt>
                <c:pt idx="190">
                  <c:v>44750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60</c:v>
                </c:pt>
                <c:pt idx="197">
                  <c:v>44761</c:v>
                </c:pt>
                <c:pt idx="198">
                  <c:v>44762</c:v>
                </c:pt>
                <c:pt idx="199">
                  <c:v>44763</c:v>
                </c:pt>
                <c:pt idx="200">
                  <c:v>44764</c:v>
                </c:pt>
                <c:pt idx="201">
                  <c:v>44767</c:v>
                </c:pt>
                <c:pt idx="202">
                  <c:v>44768</c:v>
                </c:pt>
                <c:pt idx="203">
                  <c:v>44769</c:v>
                </c:pt>
                <c:pt idx="204">
                  <c:v>44770</c:v>
                </c:pt>
                <c:pt idx="205">
                  <c:v>44771</c:v>
                </c:pt>
                <c:pt idx="206">
                  <c:v>44774</c:v>
                </c:pt>
                <c:pt idx="207">
                  <c:v>44775</c:v>
                </c:pt>
                <c:pt idx="208">
                  <c:v>44776</c:v>
                </c:pt>
                <c:pt idx="209">
                  <c:v>44777</c:v>
                </c:pt>
                <c:pt idx="210">
                  <c:v>44778</c:v>
                </c:pt>
                <c:pt idx="211">
                  <c:v>44781</c:v>
                </c:pt>
                <c:pt idx="212">
                  <c:v>44782</c:v>
                </c:pt>
                <c:pt idx="213">
                  <c:v>44783</c:v>
                </c:pt>
                <c:pt idx="214">
                  <c:v>44784</c:v>
                </c:pt>
                <c:pt idx="215">
                  <c:v>44785</c:v>
                </c:pt>
                <c:pt idx="216">
                  <c:v>44788</c:v>
                </c:pt>
                <c:pt idx="217">
                  <c:v>44789</c:v>
                </c:pt>
                <c:pt idx="218">
                  <c:v>44790</c:v>
                </c:pt>
                <c:pt idx="219">
                  <c:v>44791</c:v>
                </c:pt>
                <c:pt idx="220">
                  <c:v>44792</c:v>
                </c:pt>
                <c:pt idx="221">
                  <c:v>44795</c:v>
                </c:pt>
                <c:pt idx="222">
                  <c:v>44796</c:v>
                </c:pt>
                <c:pt idx="223">
                  <c:v>44797</c:v>
                </c:pt>
                <c:pt idx="224">
                  <c:v>44798</c:v>
                </c:pt>
                <c:pt idx="225">
                  <c:v>44799</c:v>
                </c:pt>
                <c:pt idx="226">
                  <c:v>44802</c:v>
                </c:pt>
                <c:pt idx="227">
                  <c:v>44803</c:v>
                </c:pt>
                <c:pt idx="228">
                  <c:v>44804</c:v>
                </c:pt>
                <c:pt idx="229">
                  <c:v>44805</c:v>
                </c:pt>
                <c:pt idx="230">
                  <c:v>44806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6</c:v>
                </c:pt>
                <c:pt idx="236">
                  <c:v>44817</c:v>
                </c:pt>
                <c:pt idx="237">
                  <c:v>44818</c:v>
                </c:pt>
                <c:pt idx="238">
                  <c:v>44819</c:v>
                </c:pt>
                <c:pt idx="239">
                  <c:v>44820</c:v>
                </c:pt>
                <c:pt idx="240">
                  <c:v>44823</c:v>
                </c:pt>
                <c:pt idx="241">
                  <c:v>44824</c:v>
                </c:pt>
                <c:pt idx="242">
                  <c:v>44825</c:v>
                </c:pt>
                <c:pt idx="243">
                  <c:v>44826</c:v>
                </c:pt>
                <c:pt idx="244">
                  <c:v>44827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7</c:v>
                </c:pt>
                <c:pt idx="251">
                  <c:v>44838</c:v>
                </c:pt>
                <c:pt idx="252">
                  <c:v>44839</c:v>
                </c:pt>
                <c:pt idx="253">
                  <c:v>44840</c:v>
                </c:pt>
                <c:pt idx="254">
                  <c:v>44841</c:v>
                </c:pt>
                <c:pt idx="255">
                  <c:v>44844</c:v>
                </c:pt>
                <c:pt idx="256">
                  <c:v>44845</c:v>
                </c:pt>
                <c:pt idx="257">
                  <c:v>44846</c:v>
                </c:pt>
                <c:pt idx="258">
                  <c:v>44847</c:v>
                </c:pt>
                <c:pt idx="259">
                  <c:v>44848</c:v>
                </c:pt>
                <c:pt idx="260">
                  <c:v>44851</c:v>
                </c:pt>
                <c:pt idx="261">
                  <c:v>44852</c:v>
                </c:pt>
                <c:pt idx="262">
                  <c:v>44853</c:v>
                </c:pt>
                <c:pt idx="263">
                  <c:v>44854</c:v>
                </c:pt>
                <c:pt idx="264">
                  <c:v>44855</c:v>
                </c:pt>
                <c:pt idx="265">
                  <c:v>44858</c:v>
                </c:pt>
                <c:pt idx="266">
                  <c:v>44859</c:v>
                </c:pt>
                <c:pt idx="267">
                  <c:v>44860</c:v>
                </c:pt>
                <c:pt idx="268">
                  <c:v>44861</c:v>
                </c:pt>
                <c:pt idx="269">
                  <c:v>44862</c:v>
                </c:pt>
                <c:pt idx="270">
                  <c:v>44865</c:v>
                </c:pt>
                <c:pt idx="271">
                  <c:v>44866</c:v>
                </c:pt>
                <c:pt idx="272">
                  <c:v>44867</c:v>
                </c:pt>
                <c:pt idx="273">
                  <c:v>44868</c:v>
                </c:pt>
                <c:pt idx="274">
                  <c:v>44869</c:v>
                </c:pt>
                <c:pt idx="275">
                  <c:v>44872</c:v>
                </c:pt>
                <c:pt idx="276">
                  <c:v>44873</c:v>
                </c:pt>
                <c:pt idx="277">
                  <c:v>44874</c:v>
                </c:pt>
                <c:pt idx="278">
                  <c:v>44875</c:v>
                </c:pt>
                <c:pt idx="279">
                  <c:v>44876</c:v>
                </c:pt>
                <c:pt idx="280">
                  <c:v>44879</c:v>
                </c:pt>
                <c:pt idx="281">
                  <c:v>44880</c:v>
                </c:pt>
                <c:pt idx="282">
                  <c:v>44881</c:v>
                </c:pt>
                <c:pt idx="283">
                  <c:v>44882</c:v>
                </c:pt>
                <c:pt idx="284">
                  <c:v>44883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90</c:v>
                </c:pt>
                <c:pt idx="289">
                  <c:v>44893</c:v>
                </c:pt>
                <c:pt idx="290">
                  <c:v>44894</c:v>
                </c:pt>
                <c:pt idx="291">
                  <c:v>44895</c:v>
                </c:pt>
                <c:pt idx="292">
                  <c:v>44896</c:v>
                </c:pt>
                <c:pt idx="293">
                  <c:v>44897</c:v>
                </c:pt>
                <c:pt idx="294">
                  <c:v>44900</c:v>
                </c:pt>
                <c:pt idx="295">
                  <c:v>44901</c:v>
                </c:pt>
                <c:pt idx="296">
                  <c:v>44902</c:v>
                </c:pt>
                <c:pt idx="297">
                  <c:v>44903</c:v>
                </c:pt>
                <c:pt idx="298">
                  <c:v>44904</c:v>
                </c:pt>
                <c:pt idx="299">
                  <c:v>44907</c:v>
                </c:pt>
                <c:pt idx="300">
                  <c:v>44908</c:v>
                </c:pt>
                <c:pt idx="301">
                  <c:v>44909</c:v>
                </c:pt>
                <c:pt idx="302">
                  <c:v>44910</c:v>
                </c:pt>
                <c:pt idx="303">
                  <c:v>44911</c:v>
                </c:pt>
                <c:pt idx="304">
                  <c:v>44914</c:v>
                </c:pt>
                <c:pt idx="305">
                  <c:v>44915</c:v>
                </c:pt>
                <c:pt idx="306">
                  <c:v>44916</c:v>
                </c:pt>
                <c:pt idx="307">
                  <c:v>44917</c:v>
                </c:pt>
                <c:pt idx="308">
                  <c:v>44918</c:v>
                </c:pt>
                <c:pt idx="309">
                  <c:v>44922</c:v>
                </c:pt>
                <c:pt idx="310">
                  <c:v>44923</c:v>
                </c:pt>
                <c:pt idx="311">
                  <c:v>44924</c:v>
                </c:pt>
                <c:pt idx="312">
                  <c:v>44925</c:v>
                </c:pt>
                <c:pt idx="313">
                  <c:v>44929</c:v>
                </c:pt>
                <c:pt idx="314">
                  <c:v>44930</c:v>
                </c:pt>
                <c:pt idx="315">
                  <c:v>44931</c:v>
                </c:pt>
                <c:pt idx="316">
                  <c:v>44932</c:v>
                </c:pt>
                <c:pt idx="317">
                  <c:v>44935</c:v>
                </c:pt>
                <c:pt idx="318">
                  <c:v>44936</c:v>
                </c:pt>
                <c:pt idx="319">
                  <c:v>44937</c:v>
                </c:pt>
                <c:pt idx="320">
                  <c:v>44938</c:v>
                </c:pt>
                <c:pt idx="321">
                  <c:v>44939</c:v>
                </c:pt>
                <c:pt idx="322">
                  <c:v>44943</c:v>
                </c:pt>
                <c:pt idx="323">
                  <c:v>44944</c:v>
                </c:pt>
                <c:pt idx="324">
                  <c:v>44945</c:v>
                </c:pt>
                <c:pt idx="325">
                  <c:v>44946</c:v>
                </c:pt>
                <c:pt idx="326">
                  <c:v>44949</c:v>
                </c:pt>
                <c:pt idx="327">
                  <c:v>44950</c:v>
                </c:pt>
                <c:pt idx="328">
                  <c:v>44951</c:v>
                </c:pt>
                <c:pt idx="329">
                  <c:v>44952</c:v>
                </c:pt>
                <c:pt idx="330">
                  <c:v>44953</c:v>
                </c:pt>
                <c:pt idx="331">
                  <c:v>44956</c:v>
                </c:pt>
                <c:pt idx="332">
                  <c:v>44957</c:v>
                </c:pt>
                <c:pt idx="333">
                  <c:v>44958</c:v>
                </c:pt>
                <c:pt idx="334">
                  <c:v>44959</c:v>
                </c:pt>
                <c:pt idx="335">
                  <c:v>44960</c:v>
                </c:pt>
                <c:pt idx="336">
                  <c:v>44963</c:v>
                </c:pt>
                <c:pt idx="337">
                  <c:v>44964</c:v>
                </c:pt>
                <c:pt idx="338">
                  <c:v>44965</c:v>
                </c:pt>
                <c:pt idx="339">
                  <c:v>44966</c:v>
                </c:pt>
                <c:pt idx="340">
                  <c:v>44967</c:v>
                </c:pt>
                <c:pt idx="341">
                  <c:v>44970</c:v>
                </c:pt>
                <c:pt idx="342">
                  <c:v>44971</c:v>
                </c:pt>
                <c:pt idx="343">
                  <c:v>44972</c:v>
                </c:pt>
                <c:pt idx="344">
                  <c:v>44973</c:v>
                </c:pt>
                <c:pt idx="345">
                  <c:v>44974</c:v>
                </c:pt>
                <c:pt idx="346">
                  <c:v>44978</c:v>
                </c:pt>
                <c:pt idx="347">
                  <c:v>44979</c:v>
                </c:pt>
                <c:pt idx="348">
                  <c:v>44980</c:v>
                </c:pt>
                <c:pt idx="349">
                  <c:v>44981</c:v>
                </c:pt>
                <c:pt idx="350">
                  <c:v>44984</c:v>
                </c:pt>
                <c:pt idx="351">
                  <c:v>44985</c:v>
                </c:pt>
                <c:pt idx="352">
                  <c:v>44986</c:v>
                </c:pt>
                <c:pt idx="353">
                  <c:v>44987</c:v>
                </c:pt>
                <c:pt idx="354">
                  <c:v>44988</c:v>
                </c:pt>
                <c:pt idx="355">
                  <c:v>44991</c:v>
                </c:pt>
                <c:pt idx="356">
                  <c:v>44992</c:v>
                </c:pt>
                <c:pt idx="357">
                  <c:v>44993</c:v>
                </c:pt>
                <c:pt idx="358">
                  <c:v>44994</c:v>
                </c:pt>
                <c:pt idx="359">
                  <c:v>44995</c:v>
                </c:pt>
                <c:pt idx="360">
                  <c:v>44998</c:v>
                </c:pt>
                <c:pt idx="361">
                  <c:v>44999</c:v>
                </c:pt>
                <c:pt idx="362">
                  <c:v>45000</c:v>
                </c:pt>
                <c:pt idx="363">
                  <c:v>45001</c:v>
                </c:pt>
                <c:pt idx="364">
                  <c:v>45002</c:v>
                </c:pt>
                <c:pt idx="365">
                  <c:v>45005</c:v>
                </c:pt>
                <c:pt idx="366">
                  <c:v>45006</c:v>
                </c:pt>
                <c:pt idx="367">
                  <c:v>45007</c:v>
                </c:pt>
                <c:pt idx="368">
                  <c:v>45008</c:v>
                </c:pt>
                <c:pt idx="369">
                  <c:v>45009</c:v>
                </c:pt>
                <c:pt idx="370">
                  <c:v>45012</c:v>
                </c:pt>
                <c:pt idx="371">
                  <c:v>45013</c:v>
                </c:pt>
                <c:pt idx="372">
                  <c:v>45014</c:v>
                </c:pt>
                <c:pt idx="373">
                  <c:v>45015</c:v>
                </c:pt>
                <c:pt idx="374">
                  <c:v>45016</c:v>
                </c:pt>
                <c:pt idx="375">
                  <c:v>45019</c:v>
                </c:pt>
                <c:pt idx="376">
                  <c:v>45020</c:v>
                </c:pt>
                <c:pt idx="377">
                  <c:v>45021</c:v>
                </c:pt>
                <c:pt idx="378">
                  <c:v>45022</c:v>
                </c:pt>
                <c:pt idx="379">
                  <c:v>45026</c:v>
                </c:pt>
                <c:pt idx="380">
                  <c:v>45027</c:v>
                </c:pt>
                <c:pt idx="381">
                  <c:v>45028</c:v>
                </c:pt>
                <c:pt idx="382">
                  <c:v>45029</c:v>
                </c:pt>
                <c:pt idx="383">
                  <c:v>45030</c:v>
                </c:pt>
                <c:pt idx="384">
                  <c:v>45033</c:v>
                </c:pt>
                <c:pt idx="385">
                  <c:v>45034</c:v>
                </c:pt>
                <c:pt idx="386">
                  <c:v>45035</c:v>
                </c:pt>
                <c:pt idx="387">
                  <c:v>45036</c:v>
                </c:pt>
                <c:pt idx="388">
                  <c:v>45037</c:v>
                </c:pt>
                <c:pt idx="389">
                  <c:v>45040</c:v>
                </c:pt>
                <c:pt idx="390">
                  <c:v>45041</c:v>
                </c:pt>
                <c:pt idx="391">
                  <c:v>45042</c:v>
                </c:pt>
                <c:pt idx="392">
                  <c:v>45043</c:v>
                </c:pt>
                <c:pt idx="393">
                  <c:v>45044</c:v>
                </c:pt>
                <c:pt idx="394">
                  <c:v>45047</c:v>
                </c:pt>
                <c:pt idx="395">
                  <c:v>45048</c:v>
                </c:pt>
                <c:pt idx="396">
                  <c:v>45049</c:v>
                </c:pt>
                <c:pt idx="397">
                  <c:v>45050</c:v>
                </c:pt>
                <c:pt idx="398">
                  <c:v>45051</c:v>
                </c:pt>
                <c:pt idx="399">
                  <c:v>45054</c:v>
                </c:pt>
                <c:pt idx="400">
                  <c:v>45055</c:v>
                </c:pt>
                <c:pt idx="401">
                  <c:v>45056</c:v>
                </c:pt>
                <c:pt idx="402">
                  <c:v>45057</c:v>
                </c:pt>
                <c:pt idx="403">
                  <c:v>45058</c:v>
                </c:pt>
                <c:pt idx="404">
                  <c:v>45061</c:v>
                </c:pt>
                <c:pt idx="405">
                  <c:v>45062</c:v>
                </c:pt>
                <c:pt idx="406">
                  <c:v>45063</c:v>
                </c:pt>
                <c:pt idx="407">
                  <c:v>45064</c:v>
                </c:pt>
                <c:pt idx="408">
                  <c:v>45065</c:v>
                </c:pt>
                <c:pt idx="409">
                  <c:v>45068</c:v>
                </c:pt>
                <c:pt idx="410">
                  <c:v>45069</c:v>
                </c:pt>
                <c:pt idx="411">
                  <c:v>45070</c:v>
                </c:pt>
                <c:pt idx="412">
                  <c:v>45071</c:v>
                </c:pt>
                <c:pt idx="413">
                  <c:v>45072</c:v>
                </c:pt>
                <c:pt idx="414">
                  <c:v>45076</c:v>
                </c:pt>
                <c:pt idx="415">
                  <c:v>45077</c:v>
                </c:pt>
                <c:pt idx="416">
                  <c:v>45078</c:v>
                </c:pt>
                <c:pt idx="417">
                  <c:v>45079</c:v>
                </c:pt>
                <c:pt idx="418">
                  <c:v>45082</c:v>
                </c:pt>
                <c:pt idx="419">
                  <c:v>45083</c:v>
                </c:pt>
                <c:pt idx="420">
                  <c:v>45084</c:v>
                </c:pt>
                <c:pt idx="421">
                  <c:v>45085</c:v>
                </c:pt>
                <c:pt idx="422">
                  <c:v>45086</c:v>
                </c:pt>
                <c:pt idx="423">
                  <c:v>45089</c:v>
                </c:pt>
                <c:pt idx="424">
                  <c:v>45090</c:v>
                </c:pt>
                <c:pt idx="425">
                  <c:v>45091</c:v>
                </c:pt>
                <c:pt idx="426">
                  <c:v>45092</c:v>
                </c:pt>
                <c:pt idx="427">
                  <c:v>45093</c:v>
                </c:pt>
                <c:pt idx="428">
                  <c:v>45097</c:v>
                </c:pt>
                <c:pt idx="429">
                  <c:v>45098</c:v>
                </c:pt>
                <c:pt idx="430">
                  <c:v>45099</c:v>
                </c:pt>
                <c:pt idx="431">
                  <c:v>45100</c:v>
                </c:pt>
                <c:pt idx="432">
                  <c:v>45103</c:v>
                </c:pt>
                <c:pt idx="433">
                  <c:v>45104</c:v>
                </c:pt>
                <c:pt idx="434">
                  <c:v>45105</c:v>
                </c:pt>
                <c:pt idx="435">
                  <c:v>45106</c:v>
                </c:pt>
                <c:pt idx="436">
                  <c:v>45107</c:v>
                </c:pt>
                <c:pt idx="437">
                  <c:v>45110</c:v>
                </c:pt>
                <c:pt idx="438">
                  <c:v>45112</c:v>
                </c:pt>
                <c:pt idx="439">
                  <c:v>45113</c:v>
                </c:pt>
                <c:pt idx="440">
                  <c:v>45114</c:v>
                </c:pt>
                <c:pt idx="441">
                  <c:v>45117</c:v>
                </c:pt>
                <c:pt idx="442">
                  <c:v>45118</c:v>
                </c:pt>
                <c:pt idx="443">
                  <c:v>45119</c:v>
                </c:pt>
                <c:pt idx="444">
                  <c:v>45120</c:v>
                </c:pt>
                <c:pt idx="445">
                  <c:v>45121</c:v>
                </c:pt>
                <c:pt idx="446">
                  <c:v>45124</c:v>
                </c:pt>
                <c:pt idx="447">
                  <c:v>45125</c:v>
                </c:pt>
                <c:pt idx="448">
                  <c:v>45126</c:v>
                </c:pt>
                <c:pt idx="449">
                  <c:v>45127</c:v>
                </c:pt>
                <c:pt idx="450">
                  <c:v>45128</c:v>
                </c:pt>
                <c:pt idx="451">
                  <c:v>45131</c:v>
                </c:pt>
                <c:pt idx="452">
                  <c:v>45132</c:v>
                </c:pt>
                <c:pt idx="453">
                  <c:v>45133</c:v>
                </c:pt>
                <c:pt idx="454">
                  <c:v>45134</c:v>
                </c:pt>
                <c:pt idx="455">
                  <c:v>45135</c:v>
                </c:pt>
                <c:pt idx="456">
                  <c:v>45138</c:v>
                </c:pt>
                <c:pt idx="457">
                  <c:v>45139</c:v>
                </c:pt>
                <c:pt idx="458">
                  <c:v>45140</c:v>
                </c:pt>
                <c:pt idx="459">
                  <c:v>45141</c:v>
                </c:pt>
                <c:pt idx="460">
                  <c:v>45142</c:v>
                </c:pt>
                <c:pt idx="461">
                  <c:v>45145</c:v>
                </c:pt>
                <c:pt idx="462">
                  <c:v>45146</c:v>
                </c:pt>
                <c:pt idx="463">
                  <c:v>45147</c:v>
                </c:pt>
                <c:pt idx="464">
                  <c:v>45148</c:v>
                </c:pt>
                <c:pt idx="465">
                  <c:v>45149</c:v>
                </c:pt>
                <c:pt idx="466">
                  <c:v>45152</c:v>
                </c:pt>
                <c:pt idx="467">
                  <c:v>45153</c:v>
                </c:pt>
                <c:pt idx="468">
                  <c:v>45154</c:v>
                </c:pt>
                <c:pt idx="469">
                  <c:v>45155</c:v>
                </c:pt>
                <c:pt idx="470">
                  <c:v>45156</c:v>
                </c:pt>
                <c:pt idx="471">
                  <c:v>45159</c:v>
                </c:pt>
                <c:pt idx="472">
                  <c:v>45160</c:v>
                </c:pt>
                <c:pt idx="473">
                  <c:v>45161</c:v>
                </c:pt>
                <c:pt idx="474">
                  <c:v>45162</c:v>
                </c:pt>
                <c:pt idx="475">
                  <c:v>45163</c:v>
                </c:pt>
                <c:pt idx="476">
                  <c:v>45166</c:v>
                </c:pt>
                <c:pt idx="477">
                  <c:v>45167</c:v>
                </c:pt>
                <c:pt idx="478">
                  <c:v>45168</c:v>
                </c:pt>
                <c:pt idx="479">
                  <c:v>45169</c:v>
                </c:pt>
                <c:pt idx="480">
                  <c:v>45170</c:v>
                </c:pt>
                <c:pt idx="481">
                  <c:v>45174</c:v>
                </c:pt>
                <c:pt idx="482">
                  <c:v>45175</c:v>
                </c:pt>
                <c:pt idx="483">
                  <c:v>45176</c:v>
                </c:pt>
                <c:pt idx="484">
                  <c:v>45177</c:v>
                </c:pt>
                <c:pt idx="485">
                  <c:v>45180</c:v>
                </c:pt>
                <c:pt idx="486">
                  <c:v>45181</c:v>
                </c:pt>
                <c:pt idx="487">
                  <c:v>45182</c:v>
                </c:pt>
                <c:pt idx="488">
                  <c:v>45183</c:v>
                </c:pt>
                <c:pt idx="489">
                  <c:v>45184</c:v>
                </c:pt>
                <c:pt idx="490">
                  <c:v>45187</c:v>
                </c:pt>
                <c:pt idx="491">
                  <c:v>45188</c:v>
                </c:pt>
                <c:pt idx="492">
                  <c:v>45189</c:v>
                </c:pt>
                <c:pt idx="493">
                  <c:v>45190</c:v>
                </c:pt>
                <c:pt idx="494">
                  <c:v>45191</c:v>
                </c:pt>
                <c:pt idx="495">
                  <c:v>45194</c:v>
                </c:pt>
                <c:pt idx="496">
                  <c:v>45195</c:v>
                </c:pt>
                <c:pt idx="497">
                  <c:v>45196</c:v>
                </c:pt>
                <c:pt idx="498">
                  <c:v>45197</c:v>
                </c:pt>
                <c:pt idx="499">
                  <c:v>45198</c:v>
                </c:pt>
                <c:pt idx="500">
                  <c:v>45201</c:v>
                </c:pt>
                <c:pt idx="501">
                  <c:v>45202</c:v>
                </c:pt>
                <c:pt idx="502">
                  <c:v>45203</c:v>
                </c:pt>
                <c:pt idx="503">
                  <c:v>45204</c:v>
                </c:pt>
              </c:numCache>
            </c:numRef>
          </c:cat>
          <c:val>
            <c:numRef>
              <c:f>Bond_Prices!$AJ$4:$AJ$507</c:f>
              <c:numCache>
                <c:formatCode>#,##0.00_);\(#,##0.00\)</c:formatCode>
                <c:ptCount val="50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  <c:pt idx="216">
                  <c:v>#N/A</c:v>
                </c:pt>
                <c:pt idx="217">
                  <c:v>#N/A</c:v>
                </c:pt>
                <c:pt idx="218">
                  <c:v>#N/A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  <c:pt idx="244">
                  <c:v>#N/A</c:v>
                </c:pt>
                <c:pt idx="245">
                  <c:v>#N/A</c:v>
                </c:pt>
                <c:pt idx="246">
                  <c:v>#N/A</c:v>
                </c:pt>
                <c:pt idx="247">
                  <c:v>#N/A</c:v>
                </c:pt>
                <c:pt idx="248">
                  <c:v>#N/A</c:v>
                </c:pt>
                <c:pt idx="249">
                  <c:v>#N/A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#N/A</c:v>
                </c:pt>
                <c:pt idx="256">
                  <c:v>#N/A</c:v>
                </c:pt>
                <c:pt idx="257">
                  <c:v>#N/A</c:v>
                </c:pt>
                <c:pt idx="258">
                  <c:v>#N/A</c:v>
                </c:pt>
                <c:pt idx="259">
                  <c:v>#N/A</c:v>
                </c:pt>
                <c:pt idx="260">
                  <c:v>#N/A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#N/A</c:v>
                </c:pt>
                <c:pt idx="292">
                  <c:v>#N/A</c:v>
                </c:pt>
                <c:pt idx="293">
                  <c:v>#N/A</c:v>
                </c:pt>
                <c:pt idx="294">
                  <c:v>#N/A</c:v>
                </c:pt>
                <c:pt idx="295">
                  <c:v>#N/A</c:v>
                </c:pt>
                <c:pt idx="296">
                  <c:v>#N/A</c:v>
                </c:pt>
                <c:pt idx="297">
                  <c:v>#N/A</c:v>
                </c:pt>
                <c:pt idx="298">
                  <c:v>#N/A</c:v>
                </c:pt>
                <c:pt idx="299">
                  <c:v>#N/A</c:v>
                </c:pt>
                <c:pt idx="300">
                  <c:v>#N/A</c:v>
                </c:pt>
                <c:pt idx="301">
                  <c:v>#N/A</c:v>
                </c:pt>
                <c:pt idx="302">
                  <c:v>#N/A</c:v>
                </c:pt>
                <c:pt idx="303">
                  <c:v>#N/A</c:v>
                </c:pt>
                <c:pt idx="304">
                  <c:v>#N/A</c:v>
                </c:pt>
                <c:pt idx="305">
                  <c:v>#N/A</c:v>
                </c:pt>
                <c:pt idx="306">
                  <c:v>#N/A</c:v>
                </c:pt>
                <c:pt idx="307">
                  <c:v>#N/A</c:v>
                </c:pt>
                <c:pt idx="308">
                  <c:v>#N/A</c:v>
                </c:pt>
                <c:pt idx="309">
                  <c:v>#N/A</c:v>
                </c:pt>
                <c:pt idx="310">
                  <c:v>#N/A</c:v>
                </c:pt>
                <c:pt idx="311">
                  <c:v>#N/A</c:v>
                </c:pt>
                <c:pt idx="312">
                  <c:v>#N/A</c:v>
                </c:pt>
                <c:pt idx="313">
                  <c:v>#N/A</c:v>
                </c:pt>
                <c:pt idx="314">
                  <c:v>#N/A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#N/A</c:v>
                </c:pt>
                <c:pt idx="320">
                  <c:v>#N/A</c:v>
                </c:pt>
                <c:pt idx="321">
                  <c:v>#N/A</c:v>
                </c:pt>
                <c:pt idx="322">
                  <c:v>#N/A</c:v>
                </c:pt>
                <c:pt idx="323">
                  <c:v>#N/A</c:v>
                </c:pt>
                <c:pt idx="324">
                  <c:v>#N/A</c:v>
                </c:pt>
                <c:pt idx="325">
                  <c:v>#N/A</c:v>
                </c:pt>
                <c:pt idx="326">
                  <c:v>#N/A</c:v>
                </c:pt>
                <c:pt idx="327">
                  <c:v>#N/A</c:v>
                </c:pt>
                <c:pt idx="328">
                  <c:v>#N/A</c:v>
                </c:pt>
                <c:pt idx="329">
                  <c:v>#N/A</c:v>
                </c:pt>
                <c:pt idx="330">
                  <c:v>#N/A</c:v>
                </c:pt>
                <c:pt idx="331">
                  <c:v>#N/A</c:v>
                </c:pt>
                <c:pt idx="332">
                  <c:v>#N/A</c:v>
                </c:pt>
                <c:pt idx="333">
                  <c:v>#N/A</c:v>
                </c:pt>
                <c:pt idx="334">
                  <c:v>#N/A</c:v>
                </c:pt>
                <c:pt idx="335">
                  <c:v>#N/A</c:v>
                </c:pt>
                <c:pt idx="336">
                  <c:v>#N/A</c:v>
                </c:pt>
                <c:pt idx="337">
                  <c:v>#N/A</c:v>
                </c:pt>
                <c:pt idx="338">
                  <c:v>#N/A</c:v>
                </c:pt>
                <c:pt idx="339">
                  <c:v>#N/A</c:v>
                </c:pt>
                <c:pt idx="340">
                  <c:v>#N/A</c:v>
                </c:pt>
                <c:pt idx="341">
                  <c:v>#N/A</c:v>
                </c:pt>
                <c:pt idx="342">
                  <c:v>#N/A</c:v>
                </c:pt>
                <c:pt idx="343">
                  <c:v>#N/A</c:v>
                </c:pt>
                <c:pt idx="344">
                  <c:v>#N/A</c:v>
                </c:pt>
                <c:pt idx="345">
                  <c:v>#N/A</c:v>
                </c:pt>
                <c:pt idx="346">
                  <c:v>#N/A</c:v>
                </c:pt>
                <c:pt idx="347">
                  <c:v>#N/A</c:v>
                </c:pt>
                <c:pt idx="348">
                  <c:v>#N/A</c:v>
                </c:pt>
                <c:pt idx="349">
                  <c:v>#N/A</c:v>
                </c:pt>
                <c:pt idx="350">
                  <c:v>#N/A</c:v>
                </c:pt>
                <c:pt idx="351">
                  <c:v>#N/A</c:v>
                </c:pt>
                <c:pt idx="352">
                  <c:v>#N/A</c:v>
                </c:pt>
                <c:pt idx="353">
                  <c:v>#N/A</c:v>
                </c:pt>
                <c:pt idx="354">
                  <c:v>#N/A</c:v>
                </c:pt>
                <c:pt idx="355">
                  <c:v>#N/A</c:v>
                </c:pt>
                <c:pt idx="356">
                  <c:v>#N/A</c:v>
                </c:pt>
                <c:pt idx="357">
                  <c:v>#N/A</c:v>
                </c:pt>
                <c:pt idx="358">
                  <c:v>#N/A</c:v>
                </c:pt>
                <c:pt idx="359">
                  <c:v>#N/A</c:v>
                </c:pt>
                <c:pt idx="360">
                  <c:v>#N/A</c:v>
                </c:pt>
                <c:pt idx="361">
                  <c:v>#N/A</c:v>
                </c:pt>
                <c:pt idx="362">
                  <c:v>#N/A</c:v>
                </c:pt>
                <c:pt idx="363">
                  <c:v>#N/A</c:v>
                </c:pt>
                <c:pt idx="364">
                  <c:v>#N/A</c:v>
                </c:pt>
                <c:pt idx="365">
                  <c:v>#N/A</c:v>
                </c:pt>
                <c:pt idx="366">
                  <c:v>#N/A</c:v>
                </c:pt>
                <c:pt idx="367">
                  <c:v>#N/A</c:v>
                </c:pt>
                <c:pt idx="368">
                  <c:v>#N/A</c:v>
                </c:pt>
                <c:pt idx="369">
                  <c:v>#N/A</c:v>
                </c:pt>
                <c:pt idx="370">
                  <c:v>#N/A</c:v>
                </c:pt>
                <c:pt idx="371">
                  <c:v>#N/A</c:v>
                </c:pt>
                <c:pt idx="372">
                  <c:v>#N/A</c:v>
                </c:pt>
                <c:pt idx="373">
                  <c:v>#N/A</c:v>
                </c:pt>
                <c:pt idx="374">
                  <c:v>#N/A</c:v>
                </c:pt>
                <c:pt idx="375">
                  <c:v>#N/A</c:v>
                </c:pt>
                <c:pt idx="376">
                  <c:v>#N/A</c:v>
                </c:pt>
                <c:pt idx="377">
                  <c:v>#N/A</c:v>
                </c:pt>
                <c:pt idx="378">
                  <c:v>#N/A</c:v>
                </c:pt>
                <c:pt idx="379">
                  <c:v>#N/A</c:v>
                </c:pt>
                <c:pt idx="380">
                  <c:v>#N/A</c:v>
                </c:pt>
                <c:pt idx="381">
                  <c:v>#N/A</c:v>
                </c:pt>
                <c:pt idx="382">
                  <c:v>#N/A</c:v>
                </c:pt>
                <c:pt idx="383">
                  <c:v>#N/A</c:v>
                </c:pt>
                <c:pt idx="384">
                  <c:v>#N/A</c:v>
                </c:pt>
                <c:pt idx="385">
                  <c:v>#N/A</c:v>
                </c:pt>
                <c:pt idx="386">
                  <c:v>11.097135207768</c:v>
                </c:pt>
                <c:pt idx="387">
                  <c:v>11.336037372759501</c:v>
                </c:pt>
                <c:pt idx="388">
                  <c:v>11.3107127879302</c:v>
                </c:pt>
                <c:pt idx="389">
                  <c:v>11.370055281155</c:v>
                </c:pt>
                <c:pt idx="390">
                  <c:v>11.509864717326099</c:v>
                </c:pt>
                <c:pt idx="391">
                  <c:v>11.576855783164101</c:v>
                </c:pt>
                <c:pt idx="392">
                  <c:v>11.5096150360922</c:v>
                </c:pt>
                <c:pt idx="393">
                  <c:v>11.3355992223399</c:v>
                </c:pt>
                <c:pt idx="394">
                  <c:v>11.3087028113685</c:v>
                </c:pt>
                <c:pt idx="395">
                  <c:v>11.4921160394493</c:v>
                </c:pt>
                <c:pt idx="396">
                  <c:v>11.3749798681096</c:v>
                </c:pt>
                <c:pt idx="397">
                  <c:v>11.308145198469299</c:v>
                </c:pt>
                <c:pt idx="398">
                  <c:v>11.2414742828855</c:v>
                </c:pt>
                <c:pt idx="399">
                  <c:v>11.2970360918843</c:v>
                </c:pt>
                <c:pt idx="400">
                  <c:v>11.3740688990802</c:v>
                </c:pt>
                <c:pt idx="401">
                  <c:v>11.4205671642968</c:v>
                </c:pt>
                <c:pt idx="402">
                  <c:v>11.508145797344101</c:v>
                </c:pt>
                <c:pt idx="403">
                  <c:v>11.6094395132477</c:v>
                </c:pt>
                <c:pt idx="404">
                  <c:v>11.569739926904999</c:v>
                </c:pt>
                <c:pt idx="405">
                  <c:v>11.6772454962111</c:v>
                </c:pt>
                <c:pt idx="406">
                  <c:v>11.6772386041012</c:v>
                </c:pt>
                <c:pt idx="407">
                  <c:v>11.6772343895883</c:v>
                </c:pt>
                <c:pt idx="408">
                  <c:v>11.7797176189815</c:v>
                </c:pt>
                <c:pt idx="409">
                  <c:v>11.779850598159101</c:v>
                </c:pt>
                <c:pt idx="410">
                  <c:v>12.136870985690001</c:v>
                </c:pt>
                <c:pt idx="411">
                  <c:v>12.5486530967316</c:v>
                </c:pt>
                <c:pt idx="412">
                  <c:v>12.584640331263399</c:v>
                </c:pt>
                <c:pt idx="413">
                  <c:v>12.673667743126</c:v>
                </c:pt>
                <c:pt idx="414">
                  <c:v>12.5508633416836</c:v>
                </c:pt>
                <c:pt idx="415">
                  <c:v>12.766172753719999</c:v>
                </c:pt>
                <c:pt idx="416">
                  <c:v>12.871065807093601</c:v>
                </c:pt>
                <c:pt idx="417">
                  <c:v>12.8327664355033</c:v>
                </c:pt>
                <c:pt idx="418">
                  <c:v>12.624398960202701</c:v>
                </c:pt>
                <c:pt idx="419">
                  <c:v>12.696694851045899</c:v>
                </c:pt>
                <c:pt idx="420">
                  <c:v>12.697153717708501</c:v>
                </c:pt>
                <c:pt idx="421">
                  <c:v>12.539980859105</c:v>
                </c:pt>
                <c:pt idx="422">
                  <c:v>12.567588587716999</c:v>
                </c:pt>
                <c:pt idx="423">
                  <c:v>12.2770634474576</c:v>
                </c:pt>
                <c:pt idx="424">
                  <c:v>11.9550762554735</c:v>
                </c:pt>
                <c:pt idx="425">
                  <c:v>11.9243110858633</c:v>
                </c:pt>
                <c:pt idx="426">
                  <c:v>11.6404383928657</c:v>
                </c:pt>
                <c:pt idx="427">
                  <c:v>11.5751174234769</c:v>
                </c:pt>
                <c:pt idx="428">
                  <c:v>11.6904118663345</c:v>
                </c:pt>
                <c:pt idx="429">
                  <c:v>11.863912484783601</c:v>
                </c:pt>
                <c:pt idx="430">
                  <c:v>12.0620328273083</c:v>
                </c:pt>
                <c:pt idx="431">
                  <c:v>12.262737280125901</c:v>
                </c:pt>
                <c:pt idx="432">
                  <c:v>12.1958941585502</c:v>
                </c:pt>
                <c:pt idx="433">
                  <c:v>12.1339058752138</c:v>
                </c:pt>
                <c:pt idx="434">
                  <c:v>12.0117633439292</c:v>
                </c:pt>
                <c:pt idx="435">
                  <c:v>12.117526410609001</c:v>
                </c:pt>
                <c:pt idx="436">
                  <c:v>12.0717529878251</c:v>
                </c:pt>
                <c:pt idx="437">
                  <c:v>12.043787172666599</c:v>
                </c:pt>
                <c:pt idx="438">
                  <c:v>12.171868239206001</c:v>
                </c:pt>
                <c:pt idx="439">
                  <c:v>12.530598776804499</c:v>
                </c:pt>
                <c:pt idx="440">
                  <c:v>12.512877703611</c:v>
                </c:pt>
                <c:pt idx="441">
                  <c:v>12.5325913913174</c:v>
                </c:pt>
                <c:pt idx="442">
                  <c:v>12.665033008927701</c:v>
                </c:pt>
                <c:pt idx="443">
                  <c:v>12.383987824758099</c:v>
                </c:pt>
                <c:pt idx="444">
                  <c:v>12.4221957226379</c:v>
                </c:pt>
                <c:pt idx="445">
                  <c:v>12.282285739775601</c:v>
                </c:pt>
                <c:pt idx="446">
                  <c:v>12.361770375751201</c:v>
                </c:pt>
                <c:pt idx="447">
                  <c:v>12.4344145036969</c:v>
                </c:pt>
                <c:pt idx="448">
                  <c:v>12.1411861564763</c:v>
                </c:pt>
                <c:pt idx="449">
                  <c:v>12.271312430628999</c:v>
                </c:pt>
                <c:pt idx="450">
                  <c:v>11.999541245961099</c:v>
                </c:pt>
                <c:pt idx="451">
                  <c:v>12.000492673074101</c:v>
                </c:pt>
                <c:pt idx="452">
                  <c:v>11.9281482849319</c:v>
                </c:pt>
                <c:pt idx="453">
                  <c:v>11.933547177319101</c:v>
                </c:pt>
                <c:pt idx="454">
                  <c:v>11.6486240667502</c:v>
                </c:pt>
                <c:pt idx="455">
                  <c:v>11.6838460708921</c:v>
                </c:pt>
                <c:pt idx="456">
                  <c:v>11.535566809950399</c:v>
                </c:pt>
                <c:pt idx="457">
                  <c:v>11.6493562004346</c:v>
                </c:pt>
                <c:pt idx="458">
                  <c:v>12.305297584371401</c:v>
                </c:pt>
                <c:pt idx="459">
                  <c:v>12.0732568244989</c:v>
                </c:pt>
                <c:pt idx="460">
                  <c:v>11.908739726955099</c:v>
                </c:pt>
                <c:pt idx="461">
                  <c:v>11.7232246402565</c:v>
                </c:pt>
                <c:pt idx="462">
                  <c:v>11.7882090729619</c:v>
                </c:pt>
                <c:pt idx="463">
                  <c:v>11.5372572156556</c:v>
                </c:pt>
                <c:pt idx="464">
                  <c:v>11.4440502242602</c:v>
                </c:pt>
                <c:pt idx="465">
                  <c:v>11.5577767107669</c:v>
                </c:pt>
                <c:pt idx="466">
                  <c:v>11.5650642268353</c:v>
                </c:pt>
                <c:pt idx="467">
                  <c:v>11.7286369087095</c:v>
                </c:pt>
                <c:pt idx="468">
                  <c:v>11.7632180221108</c:v>
                </c:pt>
                <c:pt idx="469">
                  <c:v>11.857974029474899</c:v>
                </c:pt>
                <c:pt idx="470">
                  <c:v>11.9243073594509</c:v>
                </c:pt>
                <c:pt idx="471">
                  <c:v>12.0190237187152</c:v>
                </c:pt>
                <c:pt idx="472">
                  <c:v>12.127088797679599</c:v>
                </c:pt>
                <c:pt idx="473">
                  <c:v>11.991366346261501</c:v>
                </c:pt>
                <c:pt idx="474">
                  <c:v>11.9242520762532</c:v>
                </c:pt>
                <c:pt idx="475">
                  <c:v>11.9341102554326</c:v>
                </c:pt>
                <c:pt idx="476">
                  <c:v>11.8288701145371</c:v>
                </c:pt>
                <c:pt idx="477">
                  <c:v>11.658392043933899</c:v>
                </c:pt>
                <c:pt idx="478">
                  <c:v>11.6490078668648</c:v>
                </c:pt>
                <c:pt idx="479">
                  <c:v>11.6097663663272</c:v>
                </c:pt>
                <c:pt idx="480">
                  <c:v>11.5967640892272</c:v>
                </c:pt>
                <c:pt idx="481">
                  <c:v>11.717438241451299</c:v>
                </c:pt>
                <c:pt idx="482">
                  <c:v>11.7500750002164</c:v>
                </c:pt>
                <c:pt idx="483">
                  <c:v>11.724091668117</c:v>
                </c:pt>
                <c:pt idx="484">
                  <c:v>11.468987203604501</c:v>
                </c:pt>
                <c:pt idx="485">
                  <c:v>11.418441719352</c:v>
                </c:pt>
                <c:pt idx="486">
                  <c:v>11.294045201044</c:v>
                </c:pt>
                <c:pt idx="487">
                  <c:v>11.051138441037001</c:v>
                </c:pt>
                <c:pt idx="488">
                  <c:v>10.982818163251901</c:v>
                </c:pt>
                <c:pt idx="489">
                  <c:v>11.013930605085701</c:v>
                </c:pt>
                <c:pt idx="490">
                  <c:v>11.0647186797581</c:v>
                </c:pt>
                <c:pt idx="491">
                  <c:v>11.1660437258884</c:v>
                </c:pt>
                <c:pt idx="492">
                  <c:v>11.054218151419599</c:v>
                </c:pt>
                <c:pt idx="493">
                  <c:v>11.2898091228927</c:v>
                </c:pt>
                <c:pt idx="494">
                  <c:v>11.256401309995001</c:v>
                </c:pt>
                <c:pt idx="495">
                  <c:v>11.342590887699201</c:v>
                </c:pt>
                <c:pt idx="496">
                  <c:v>11.3953183651843</c:v>
                </c:pt>
                <c:pt idx="497">
                  <c:v>11.4562063790435</c:v>
                </c:pt>
                <c:pt idx="498">
                  <c:v>11.495305024599</c:v>
                </c:pt>
                <c:pt idx="499">
                  <c:v>11.3482570299996</c:v>
                </c:pt>
                <c:pt idx="500">
                  <c:v>11.4272863028367</c:v>
                </c:pt>
                <c:pt idx="501">
                  <c:v>11.674810162797799</c:v>
                </c:pt>
                <c:pt idx="502">
                  <c:v>11.6399808188949</c:v>
                </c:pt>
                <c:pt idx="503">
                  <c:v>11.557395362272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9E5-41D5-9E2E-648DFAC96C9D}"/>
            </c:ext>
          </c:extLst>
        </c:ser>
        <c:ser>
          <c:idx val="8"/>
          <c:order val="8"/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Bond_Prices!$AC$4:$AC$507</c:f>
              <c:numCache>
                <c:formatCode>m/d/yyyy</c:formatCode>
                <c:ptCount val="504"/>
                <c:pt idx="0">
                  <c:v>44474</c:v>
                </c:pt>
                <c:pt idx="1">
                  <c:v>44475</c:v>
                </c:pt>
                <c:pt idx="2">
                  <c:v>44476</c:v>
                </c:pt>
                <c:pt idx="3">
                  <c:v>44477</c:v>
                </c:pt>
                <c:pt idx="4">
                  <c:v>44480</c:v>
                </c:pt>
                <c:pt idx="5">
                  <c:v>44481</c:v>
                </c:pt>
                <c:pt idx="6">
                  <c:v>44482</c:v>
                </c:pt>
                <c:pt idx="7">
                  <c:v>44483</c:v>
                </c:pt>
                <c:pt idx="8">
                  <c:v>44484</c:v>
                </c:pt>
                <c:pt idx="9">
                  <c:v>44487</c:v>
                </c:pt>
                <c:pt idx="10">
                  <c:v>44488</c:v>
                </c:pt>
                <c:pt idx="11">
                  <c:v>44489</c:v>
                </c:pt>
                <c:pt idx="12">
                  <c:v>44490</c:v>
                </c:pt>
                <c:pt idx="13">
                  <c:v>44491</c:v>
                </c:pt>
                <c:pt idx="14">
                  <c:v>44494</c:v>
                </c:pt>
                <c:pt idx="15">
                  <c:v>44495</c:v>
                </c:pt>
                <c:pt idx="16">
                  <c:v>44496</c:v>
                </c:pt>
                <c:pt idx="17">
                  <c:v>44497</c:v>
                </c:pt>
                <c:pt idx="18">
                  <c:v>44498</c:v>
                </c:pt>
                <c:pt idx="19">
                  <c:v>44501</c:v>
                </c:pt>
                <c:pt idx="20">
                  <c:v>44502</c:v>
                </c:pt>
                <c:pt idx="21">
                  <c:v>44503</c:v>
                </c:pt>
                <c:pt idx="22">
                  <c:v>44504</c:v>
                </c:pt>
                <c:pt idx="23">
                  <c:v>44505</c:v>
                </c:pt>
                <c:pt idx="24">
                  <c:v>44508</c:v>
                </c:pt>
                <c:pt idx="25">
                  <c:v>44509</c:v>
                </c:pt>
                <c:pt idx="26">
                  <c:v>44510</c:v>
                </c:pt>
                <c:pt idx="27">
                  <c:v>44511</c:v>
                </c:pt>
                <c:pt idx="28">
                  <c:v>44512</c:v>
                </c:pt>
                <c:pt idx="29">
                  <c:v>44515</c:v>
                </c:pt>
                <c:pt idx="30">
                  <c:v>44516</c:v>
                </c:pt>
                <c:pt idx="31">
                  <c:v>44517</c:v>
                </c:pt>
                <c:pt idx="32">
                  <c:v>44518</c:v>
                </c:pt>
                <c:pt idx="33">
                  <c:v>44519</c:v>
                </c:pt>
                <c:pt idx="34">
                  <c:v>44522</c:v>
                </c:pt>
                <c:pt idx="35">
                  <c:v>44523</c:v>
                </c:pt>
                <c:pt idx="36">
                  <c:v>44524</c:v>
                </c:pt>
                <c:pt idx="37">
                  <c:v>44526</c:v>
                </c:pt>
                <c:pt idx="38">
                  <c:v>44529</c:v>
                </c:pt>
                <c:pt idx="39">
                  <c:v>44530</c:v>
                </c:pt>
                <c:pt idx="40">
                  <c:v>44531</c:v>
                </c:pt>
                <c:pt idx="41">
                  <c:v>44532</c:v>
                </c:pt>
                <c:pt idx="42">
                  <c:v>44533</c:v>
                </c:pt>
                <c:pt idx="43">
                  <c:v>44536</c:v>
                </c:pt>
                <c:pt idx="44">
                  <c:v>44537</c:v>
                </c:pt>
                <c:pt idx="45">
                  <c:v>44538</c:v>
                </c:pt>
                <c:pt idx="46">
                  <c:v>44539</c:v>
                </c:pt>
                <c:pt idx="47">
                  <c:v>44540</c:v>
                </c:pt>
                <c:pt idx="48">
                  <c:v>44543</c:v>
                </c:pt>
                <c:pt idx="49">
                  <c:v>44544</c:v>
                </c:pt>
                <c:pt idx="50">
                  <c:v>44545</c:v>
                </c:pt>
                <c:pt idx="51">
                  <c:v>44546</c:v>
                </c:pt>
                <c:pt idx="52">
                  <c:v>44547</c:v>
                </c:pt>
                <c:pt idx="53">
                  <c:v>44550</c:v>
                </c:pt>
                <c:pt idx="54">
                  <c:v>44551</c:v>
                </c:pt>
                <c:pt idx="55">
                  <c:v>44552</c:v>
                </c:pt>
                <c:pt idx="56">
                  <c:v>44553</c:v>
                </c:pt>
                <c:pt idx="57">
                  <c:v>44557</c:v>
                </c:pt>
                <c:pt idx="58">
                  <c:v>44558</c:v>
                </c:pt>
                <c:pt idx="59">
                  <c:v>44559</c:v>
                </c:pt>
                <c:pt idx="60">
                  <c:v>44560</c:v>
                </c:pt>
                <c:pt idx="61">
                  <c:v>44561</c:v>
                </c:pt>
                <c:pt idx="62">
                  <c:v>44564</c:v>
                </c:pt>
                <c:pt idx="63">
                  <c:v>44565</c:v>
                </c:pt>
                <c:pt idx="64">
                  <c:v>44566</c:v>
                </c:pt>
                <c:pt idx="65">
                  <c:v>44567</c:v>
                </c:pt>
                <c:pt idx="66">
                  <c:v>44568</c:v>
                </c:pt>
                <c:pt idx="67">
                  <c:v>44571</c:v>
                </c:pt>
                <c:pt idx="68">
                  <c:v>44572</c:v>
                </c:pt>
                <c:pt idx="69">
                  <c:v>44573</c:v>
                </c:pt>
                <c:pt idx="70">
                  <c:v>44574</c:v>
                </c:pt>
                <c:pt idx="71">
                  <c:v>44575</c:v>
                </c:pt>
                <c:pt idx="72">
                  <c:v>44579</c:v>
                </c:pt>
                <c:pt idx="73">
                  <c:v>44580</c:v>
                </c:pt>
                <c:pt idx="74">
                  <c:v>44581</c:v>
                </c:pt>
                <c:pt idx="75">
                  <c:v>44582</c:v>
                </c:pt>
                <c:pt idx="76">
                  <c:v>44585</c:v>
                </c:pt>
                <c:pt idx="77">
                  <c:v>44586</c:v>
                </c:pt>
                <c:pt idx="78">
                  <c:v>44587</c:v>
                </c:pt>
                <c:pt idx="79">
                  <c:v>44588</c:v>
                </c:pt>
                <c:pt idx="80">
                  <c:v>44589</c:v>
                </c:pt>
                <c:pt idx="81">
                  <c:v>44592</c:v>
                </c:pt>
                <c:pt idx="82">
                  <c:v>44593</c:v>
                </c:pt>
                <c:pt idx="83">
                  <c:v>44594</c:v>
                </c:pt>
                <c:pt idx="84">
                  <c:v>44595</c:v>
                </c:pt>
                <c:pt idx="85">
                  <c:v>44596</c:v>
                </c:pt>
                <c:pt idx="86">
                  <c:v>44599</c:v>
                </c:pt>
                <c:pt idx="87">
                  <c:v>44600</c:v>
                </c:pt>
                <c:pt idx="88">
                  <c:v>44601</c:v>
                </c:pt>
                <c:pt idx="89">
                  <c:v>44602</c:v>
                </c:pt>
                <c:pt idx="90">
                  <c:v>44603</c:v>
                </c:pt>
                <c:pt idx="91">
                  <c:v>44606</c:v>
                </c:pt>
                <c:pt idx="92">
                  <c:v>44607</c:v>
                </c:pt>
                <c:pt idx="93">
                  <c:v>44608</c:v>
                </c:pt>
                <c:pt idx="94">
                  <c:v>44609</c:v>
                </c:pt>
                <c:pt idx="95">
                  <c:v>44610</c:v>
                </c:pt>
                <c:pt idx="96">
                  <c:v>44614</c:v>
                </c:pt>
                <c:pt idx="97">
                  <c:v>44615</c:v>
                </c:pt>
                <c:pt idx="98">
                  <c:v>44616</c:v>
                </c:pt>
                <c:pt idx="99">
                  <c:v>44617</c:v>
                </c:pt>
                <c:pt idx="100">
                  <c:v>44620</c:v>
                </c:pt>
                <c:pt idx="101">
                  <c:v>44621</c:v>
                </c:pt>
                <c:pt idx="102">
                  <c:v>44622</c:v>
                </c:pt>
                <c:pt idx="103">
                  <c:v>44623</c:v>
                </c:pt>
                <c:pt idx="104">
                  <c:v>44624</c:v>
                </c:pt>
                <c:pt idx="105">
                  <c:v>44627</c:v>
                </c:pt>
                <c:pt idx="106">
                  <c:v>44628</c:v>
                </c:pt>
                <c:pt idx="107">
                  <c:v>44629</c:v>
                </c:pt>
                <c:pt idx="108">
                  <c:v>44630</c:v>
                </c:pt>
                <c:pt idx="109">
                  <c:v>44631</c:v>
                </c:pt>
                <c:pt idx="110">
                  <c:v>44634</c:v>
                </c:pt>
                <c:pt idx="111">
                  <c:v>44635</c:v>
                </c:pt>
                <c:pt idx="112">
                  <c:v>44636</c:v>
                </c:pt>
                <c:pt idx="113">
                  <c:v>44637</c:v>
                </c:pt>
                <c:pt idx="114">
                  <c:v>44638</c:v>
                </c:pt>
                <c:pt idx="115">
                  <c:v>44641</c:v>
                </c:pt>
                <c:pt idx="116">
                  <c:v>44642</c:v>
                </c:pt>
                <c:pt idx="117">
                  <c:v>44643</c:v>
                </c:pt>
                <c:pt idx="118">
                  <c:v>44644</c:v>
                </c:pt>
                <c:pt idx="119">
                  <c:v>44645</c:v>
                </c:pt>
                <c:pt idx="120">
                  <c:v>44648</c:v>
                </c:pt>
                <c:pt idx="121">
                  <c:v>44649</c:v>
                </c:pt>
                <c:pt idx="122">
                  <c:v>44650</c:v>
                </c:pt>
                <c:pt idx="123">
                  <c:v>44651</c:v>
                </c:pt>
                <c:pt idx="124">
                  <c:v>44652</c:v>
                </c:pt>
                <c:pt idx="125">
                  <c:v>44655</c:v>
                </c:pt>
                <c:pt idx="126">
                  <c:v>44656</c:v>
                </c:pt>
                <c:pt idx="127">
                  <c:v>44657</c:v>
                </c:pt>
                <c:pt idx="128">
                  <c:v>44658</c:v>
                </c:pt>
                <c:pt idx="129">
                  <c:v>44659</c:v>
                </c:pt>
                <c:pt idx="130">
                  <c:v>44662</c:v>
                </c:pt>
                <c:pt idx="131">
                  <c:v>44663</c:v>
                </c:pt>
                <c:pt idx="132">
                  <c:v>44664</c:v>
                </c:pt>
                <c:pt idx="133">
                  <c:v>44665</c:v>
                </c:pt>
                <c:pt idx="134">
                  <c:v>44669</c:v>
                </c:pt>
                <c:pt idx="135">
                  <c:v>44670</c:v>
                </c:pt>
                <c:pt idx="136">
                  <c:v>44671</c:v>
                </c:pt>
                <c:pt idx="137">
                  <c:v>44672</c:v>
                </c:pt>
                <c:pt idx="138">
                  <c:v>44673</c:v>
                </c:pt>
                <c:pt idx="139">
                  <c:v>44676</c:v>
                </c:pt>
                <c:pt idx="140">
                  <c:v>44677</c:v>
                </c:pt>
                <c:pt idx="141">
                  <c:v>44678</c:v>
                </c:pt>
                <c:pt idx="142">
                  <c:v>44679</c:v>
                </c:pt>
                <c:pt idx="143">
                  <c:v>44680</c:v>
                </c:pt>
                <c:pt idx="144">
                  <c:v>44683</c:v>
                </c:pt>
                <c:pt idx="145">
                  <c:v>44684</c:v>
                </c:pt>
                <c:pt idx="146">
                  <c:v>44685</c:v>
                </c:pt>
                <c:pt idx="147">
                  <c:v>44686</c:v>
                </c:pt>
                <c:pt idx="148">
                  <c:v>44687</c:v>
                </c:pt>
                <c:pt idx="149">
                  <c:v>44690</c:v>
                </c:pt>
                <c:pt idx="150">
                  <c:v>44691</c:v>
                </c:pt>
                <c:pt idx="151">
                  <c:v>44692</c:v>
                </c:pt>
                <c:pt idx="152">
                  <c:v>44693</c:v>
                </c:pt>
                <c:pt idx="153">
                  <c:v>44694</c:v>
                </c:pt>
                <c:pt idx="154">
                  <c:v>44697</c:v>
                </c:pt>
                <c:pt idx="155">
                  <c:v>44698</c:v>
                </c:pt>
                <c:pt idx="156">
                  <c:v>44699</c:v>
                </c:pt>
                <c:pt idx="157">
                  <c:v>44700</c:v>
                </c:pt>
                <c:pt idx="158">
                  <c:v>44701</c:v>
                </c:pt>
                <c:pt idx="159">
                  <c:v>44704</c:v>
                </c:pt>
                <c:pt idx="160">
                  <c:v>44705</c:v>
                </c:pt>
                <c:pt idx="161">
                  <c:v>44706</c:v>
                </c:pt>
                <c:pt idx="162">
                  <c:v>44707</c:v>
                </c:pt>
                <c:pt idx="163">
                  <c:v>44708</c:v>
                </c:pt>
                <c:pt idx="164">
                  <c:v>44712</c:v>
                </c:pt>
                <c:pt idx="165">
                  <c:v>44713</c:v>
                </c:pt>
                <c:pt idx="166">
                  <c:v>44714</c:v>
                </c:pt>
                <c:pt idx="167">
                  <c:v>44715</c:v>
                </c:pt>
                <c:pt idx="168">
                  <c:v>44718</c:v>
                </c:pt>
                <c:pt idx="169">
                  <c:v>44719</c:v>
                </c:pt>
                <c:pt idx="170">
                  <c:v>44720</c:v>
                </c:pt>
                <c:pt idx="171">
                  <c:v>44721</c:v>
                </c:pt>
                <c:pt idx="172">
                  <c:v>44722</c:v>
                </c:pt>
                <c:pt idx="173">
                  <c:v>44725</c:v>
                </c:pt>
                <c:pt idx="174">
                  <c:v>44726</c:v>
                </c:pt>
                <c:pt idx="175">
                  <c:v>44727</c:v>
                </c:pt>
                <c:pt idx="176">
                  <c:v>44728</c:v>
                </c:pt>
                <c:pt idx="177">
                  <c:v>44729</c:v>
                </c:pt>
                <c:pt idx="178">
                  <c:v>44733</c:v>
                </c:pt>
                <c:pt idx="179">
                  <c:v>44734</c:v>
                </c:pt>
                <c:pt idx="180">
                  <c:v>44735</c:v>
                </c:pt>
                <c:pt idx="181">
                  <c:v>44736</c:v>
                </c:pt>
                <c:pt idx="182">
                  <c:v>44739</c:v>
                </c:pt>
                <c:pt idx="183">
                  <c:v>44740</c:v>
                </c:pt>
                <c:pt idx="184">
                  <c:v>44741</c:v>
                </c:pt>
                <c:pt idx="185">
                  <c:v>44742</c:v>
                </c:pt>
                <c:pt idx="186">
                  <c:v>44743</c:v>
                </c:pt>
                <c:pt idx="187">
                  <c:v>44747</c:v>
                </c:pt>
                <c:pt idx="188">
                  <c:v>44748</c:v>
                </c:pt>
                <c:pt idx="189">
                  <c:v>44749</c:v>
                </c:pt>
                <c:pt idx="190">
                  <c:v>44750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60</c:v>
                </c:pt>
                <c:pt idx="197">
                  <c:v>44761</c:v>
                </c:pt>
                <c:pt idx="198">
                  <c:v>44762</c:v>
                </c:pt>
                <c:pt idx="199">
                  <c:v>44763</c:v>
                </c:pt>
                <c:pt idx="200">
                  <c:v>44764</c:v>
                </c:pt>
                <c:pt idx="201">
                  <c:v>44767</c:v>
                </c:pt>
                <c:pt idx="202">
                  <c:v>44768</c:v>
                </c:pt>
                <c:pt idx="203">
                  <c:v>44769</c:v>
                </c:pt>
                <c:pt idx="204">
                  <c:v>44770</c:v>
                </c:pt>
                <c:pt idx="205">
                  <c:v>44771</c:v>
                </c:pt>
                <c:pt idx="206">
                  <c:v>44774</c:v>
                </c:pt>
                <c:pt idx="207">
                  <c:v>44775</c:v>
                </c:pt>
                <c:pt idx="208">
                  <c:v>44776</c:v>
                </c:pt>
                <c:pt idx="209">
                  <c:v>44777</c:v>
                </c:pt>
                <c:pt idx="210">
                  <c:v>44778</c:v>
                </c:pt>
                <c:pt idx="211">
                  <c:v>44781</c:v>
                </c:pt>
                <c:pt idx="212">
                  <c:v>44782</c:v>
                </c:pt>
                <c:pt idx="213">
                  <c:v>44783</c:v>
                </c:pt>
                <c:pt idx="214">
                  <c:v>44784</c:v>
                </c:pt>
                <c:pt idx="215">
                  <c:v>44785</c:v>
                </c:pt>
                <c:pt idx="216">
                  <c:v>44788</c:v>
                </c:pt>
                <c:pt idx="217">
                  <c:v>44789</c:v>
                </c:pt>
                <c:pt idx="218">
                  <c:v>44790</c:v>
                </c:pt>
                <c:pt idx="219">
                  <c:v>44791</c:v>
                </c:pt>
                <c:pt idx="220">
                  <c:v>44792</c:v>
                </c:pt>
                <c:pt idx="221">
                  <c:v>44795</c:v>
                </c:pt>
                <c:pt idx="222">
                  <c:v>44796</c:v>
                </c:pt>
                <c:pt idx="223">
                  <c:v>44797</c:v>
                </c:pt>
                <c:pt idx="224">
                  <c:v>44798</c:v>
                </c:pt>
                <c:pt idx="225">
                  <c:v>44799</c:v>
                </c:pt>
                <c:pt idx="226">
                  <c:v>44802</c:v>
                </c:pt>
                <c:pt idx="227">
                  <c:v>44803</c:v>
                </c:pt>
                <c:pt idx="228">
                  <c:v>44804</c:v>
                </c:pt>
                <c:pt idx="229">
                  <c:v>44805</c:v>
                </c:pt>
                <c:pt idx="230">
                  <c:v>44806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6</c:v>
                </c:pt>
                <c:pt idx="236">
                  <c:v>44817</c:v>
                </c:pt>
                <c:pt idx="237">
                  <c:v>44818</c:v>
                </c:pt>
                <c:pt idx="238">
                  <c:v>44819</c:v>
                </c:pt>
                <c:pt idx="239">
                  <c:v>44820</c:v>
                </c:pt>
                <c:pt idx="240">
                  <c:v>44823</c:v>
                </c:pt>
                <c:pt idx="241">
                  <c:v>44824</c:v>
                </c:pt>
                <c:pt idx="242">
                  <c:v>44825</c:v>
                </c:pt>
                <c:pt idx="243">
                  <c:v>44826</c:v>
                </c:pt>
                <c:pt idx="244">
                  <c:v>44827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7</c:v>
                </c:pt>
                <c:pt idx="251">
                  <c:v>44838</c:v>
                </c:pt>
                <c:pt idx="252">
                  <c:v>44839</c:v>
                </c:pt>
                <c:pt idx="253">
                  <c:v>44840</c:v>
                </c:pt>
                <c:pt idx="254">
                  <c:v>44841</c:v>
                </c:pt>
                <c:pt idx="255">
                  <c:v>44844</c:v>
                </c:pt>
                <c:pt idx="256">
                  <c:v>44845</c:v>
                </c:pt>
                <c:pt idx="257">
                  <c:v>44846</c:v>
                </c:pt>
                <c:pt idx="258">
                  <c:v>44847</c:v>
                </c:pt>
                <c:pt idx="259">
                  <c:v>44848</c:v>
                </c:pt>
                <c:pt idx="260">
                  <c:v>44851</c:v>
                </c:pt>
                <c:pt idx="261">
                  <c:v>44852</c:v>
                </c:pt>
                <c:pt idx="262">
                  <c:v>44853</c:v>
                </c:pt>
                <c:pt idx="263">
                  <c:v>44854</c:v>
                </c:pt>
                <c:pt idx="264">
                  <c:v>44855</c:v>
                </c:pt>
                <c:pt idx="265">
                  <c:v>44858</c:v>
                </c:pt>
                <c:pt idx="266">
                  <c:v>44859</c:v>
                </c:pt>
                <c:pt idx="267">
                  <c:v>44860</c:v>
                </c:pt>
                <c:pt idx="268">
                  <c:v>44861</c:v>
                </c:pt>
                <c:pt idx="269">
                  <c:v>44862</c:v>
                </c:pt>
                <c:pt idx="270">
                  <c:v>44865</c:v>
                </c:pt>
                <c:pt idx="271">
                  <c:v>44866</c:v>
                </c:pt>
                <c:pt idx="272">
                  <c:v>44867</c:v>
                </c:pt>
                <c:pt idx="273">
                  <c:v>44868</c:v>
                </c:pt>
                <c:pt idx="274">
                  <c:v>44869</c:v>
                </c:pt>
                <c:pt idx="275">
                  <c:v>44872</c:v>
                </c:pt>
                <c:pt idx="276">
                  <c:v>44873</c:v>
                </c:pt>
                <c:pt idx="277">
                  <c:v>44874</c:v>
                </c:pt>
                <c:pt idx="278">
                  <c:v>44875</c:v>
                </c:pt>
                <c:pt idx="279">
                  <c:v>44876</c:v>
                </c:pt>
                <c:pt idx="280">
                  <c:v>44879</c:v>
                </c:pt>
                <c:pt idx="281">
                  <c:v>44880</c:v>
                </c:pt>
                <c:pt idx="282">
                  <c:v>44881</c:v>
                </c:pt>
                <c:pt idx="283">
                  <c:v>44882</c:v>
                </c:pt>
                <c:pt idx="284">
                  <c:v>44883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90</c:v>
                </c:pt>
                <c:pt idx="289">
                  <c:v>44893</c:v>
                </c:pt>
                <c:pt idx="290">
                  <c:v>44894</c:v>
                </c:pt>
                <c:pt idx="291">
                  <c:v>44895</c:v>
                </c:pt>
                <c:pt idx="292">
                  <c:v>44896</c:v>
                </c:pt>
                <c:pt idx="293">
                  <c:v>44897</c:v>
                </c:pt>
                <c:pt idx="294">
                  <c:v>44900</c:v>
                </c:pt>
                <c:pt idx="295">
                  <c:v>44901</c:v>
                </c:pt>
                <c:pt idx="296">
                  <c:v>44902</c:v>
                </c:pt>
                <c:pt idx="297">
                  <c:v>44903</c:v>
                </c:pt>
                <c:pt idx="298">
                  <c:v>44904</c:v>
                </c:pt>
                <c:pt idx="299">
                  <c:v>44907</c:v>
                </c:pt>
                <c:pt idx="300">
                  <c:v>44908</c:v>
                </c:pt>
                <c:pt idx="301">
                  <c:v>44909</c:v>
                </c:pt>
                <c:pt idx="302">
                  <c:v>44910</c:v>
                </c:pt>
                <c:pt idx="303">
                  <c:v>44911</c:v>
                </c:pt>
                <c:pt idx="304">
                  <c:v>44914</c:v>
                </c:pt>
                <c:pt idx="305">
                  <c:v>44915</c:v>
                </c:pt>
                <c:pt idx="306">
                  <c:v>44916</c:v>
                </c:pt>
                <c:pt idx="307">
                  <c:v>44917</c:v>
                </c:pt>
                <c:pt idx="308">
                  <c:v>44918</c:v>
                </c:pt>
                <c:pt idx="309">
                  <c:v>44922</c:v>
                </c:pt>
                <c:pt idx="310">
                  <c:v>44923</c:v>
                </c:pt>
                <c:pt idx="311">
                  <c:v>44924</c:v>
                </c:pt>
                <c:pt idx="312">
                  <c:v>44925</c:v>
                </c:pt>
                <c:pt idx="313">
                  <c:v>44929</c:v>
                </c:pt>
                <c:pt idx="314">
                  <c:v>44930</c:v>
                </c:pt>
                <c:pt idx="315">
                  <c:v>44931</c:v>
                </c:pt>
                <c:pt idx="316">
                  <c:v>44932</c:v>
                </c:pt>
                <c:pt idx="317">
                  <c:v>44935</c:v>
                </c:pt>
                <c:pt idx="318">
                  <c:v>44936</c:v>
                </c:pt>
                <c:pt idx="319">
                  <c:v>44937</c:v>
                </c:pt>
                <c:pt idx="320">
                  <c:v>44938</c:v>
                </c:pt>
                <c:pt idx="321">
                  <c:v>44939</c:v>
                </c:pt>
                <c:pt idx="322">
                  <c:v>44943</c:v>
                </c:pt>
                <c:pt idx="323">
                  <c:v>44944</c:v>
                </c:pt>
                <c:pt idx="324">
                  <c:v>44945</c:v>
                </c:pt>
                <c:pt idx="325">
                  <c:v>44946</c:v>
                </c:pt>
                <c:pt idx="326">
                  <c:v>44949</c:v>
                </c:pt>
                <c:pt idx="327">
                  <c:v>44950</c:v>
                </c:pt>
                <c:pt idx="328">
                  <c:v>44951</c:v>
                </c:pt>
                <c:pt idx="329">
                  <c:v>44952</c:v>
                </c:pt>
                <c:pt idx="330">
                  <c:v>44953</c:v>
                </c:pt>
                <c:pt idx="331">
                  <c:v>44956</c:v>
                </c:pt>
                <c:pt idx="332">
                  <c:v>44957</c:v>
                </c:pt>
                <c:pt idx="333">
                  <c:v>44958</c:v>
                </c:pt>
                <c:pt idx="334">
                  <c:v>44959</c:v>
                </c:pt>
                <c:pt idx="335">
                  <c:v>44960</c:v>
                </c:pt>
                <c:pt idx="336">
                  <c:v>44963</c:v>
                </c:pt>
                <c:pt idx="337">
                  <c:v>44964</c:v>
                </c:pt>
                <c:pt idx="338">
                  <c:v>44965</c:v>
                </c:pt>
                <c:pt idx="339">
                  <c:v>44966</c:v>
                </c:pt>
                <c:pt idx="340">
                  <c:v>44967</c:v>
                </c:pt>
                <c:pt idx="341">
                  <c:v>44970</c:v>
                </c:pt>
                <c:pt idx="342">
                  <c:v>44971</c:v>
                </c:pt>
                <c:pt idx="343">
                  <c:v>44972</c:v>
                </c:pt>
                <c:pt idx="344">
                  <c:v>44973</c:v>
                </c:pt>
                <c:pt idx="345">
                  <c:v>44974</c:v>
                </c:pt>
                <c:pt idx="346">
                  <c:v>44978</c:v>
                </c:pt>
                <c:pt idx="347">
                  <c:v>44979</c:v>
                </c:pt>
                <c:pt idx="348">
                  <c:v>44980</c:v>
                </c:pt>
                <c:pt idx="349">
                  <c:v>44981</c:v>
                </c:pt>
                <c:pt idx="350">
                  <c:v>44984</c:v>
                </c:pt>
                <c:pt idx="351">
                  <c:v>44985</c:v>
                </c:pt>
                <c:pt idx="352">
                  <c:v>44986</c:v>
                </c:pt>
                <c:pt idx="353">
                  <c:v>44987</c:v>
                </c:pt>
                <c:pt idx="354">
                  <c:v>44988</c:v>
                </c:pt>
                <c:pt idx="355">
                  <c:v>44991</c:v>
                </c:pt>
                <c:pt idx="356">
                  <c:v>44992</c:v>
                </c:pt>
                <c:pt idx="357">
                  <c:v>44993</c:v>
                </c:pt>
                <c:pt idx="358">
                  <c:v>44994</c:v>
                </c:pt>
                <c:pt idx="359">
                  <c:v>44995</c:v>
                </c:pt>
                <c:pt idx="360">
                  <c:v>44998</c:v>
                </c:pt>
                <c:pt idx="361">
                  <c:v>44999</c:v>
                </c:pt>
                <c:pt idx="362">
                  <c:v>45000</c:v>
                </c:pt>
                <c:pt idx="363">
                  <c:v>45001</c:v>
                </c:pt>
                <c:pt idx="364">
                  <c:v>45002</c:v>
                </c:pt>
                <c:pt idx="365">
                  <c:v>45005</c:v>
                </c:pt>
                <c:pt idx="366">
                  <c:v>45006</c:v>
                </c:pt>
                <c:pt idx="367">
                  <c:v>45007</c:v>
                </c:pt>
                <c:pt idx="368">
                  <c:v>45008</c:v>
                </c:pt>
                <c:pt idx="369">
                  <c:v>45009</c:v>
                </c:pt>
                <c:pt idx="370">
                  <c:v>45012</c:v>
                </c:pt>
                <c:pt idx="371">
                  <c:v>45013</c:v>
                </c:pt>
                <c:pt idx="372">
                  <c:v>45014</c:v>
                </c:pt>
                <c:pt idx="373">
                  <c:v>45015</c:v>
                </c:pt>
                <c:pt idx="374">
                  <c:v>45016</c:v>
                </c:pt>
                <c:pt idx="375">
                  <c:v>45019</c:v>
                </c:pt>
                <c:pt idx="376">
                  <c:v>45020</c:v>
                </c:pt>
                <c:pt idx="377">
                  <c:v>45021</c:v>
                </c:pt>
                <c:pt idx="378">
                  <c:v>45022</c:v>
                </c:pt>
                <c:pt idx="379">
                  <c:v>45026</c:v>
                </c:pt>
                <c:pt idx="380">
                  <c:v>45027</c:v>
                </c:pt>
                <c:pt idx="381">
                  <c:v>45028</c:v>
                </c:pt>
                <c:pt idx="382">
                  <c:v>45029</c:v>
                </c:pt>
                <c:pt idx="383">
                  <c:v>45030</c:v>
                </c:pt>
                <c:pt idx="384">
                  <c:v>45033</c:v>
                </c:pt>
                <c:pt idx="385">
                  <c:v>45034</c:v>
                </c:pt>
                <c:pt idx="386">
                  <c:v>45035</c:v>
                </c:pt>
                <c:pt idx="387">
                  <c:v>45036</c:v>
                </c:pt>
                <c:pt idx="388">
                  <c:v>45037</c:v>
                </c:pt>
                <c:pt idx="389">
                  <c:v>45040</c:v>
                </c:pt>
                <c:pt idx="390">
                  <c:v>45041</c:v>
                </c:pt>
                <c:pt idx="391">
                  <c:v>45042</c:v>
                </c:pt>
                <c:pt idx="392">
                  <c:v>45043</c:v>
                </c:pt>
                <c:pt idx="393">
                  <c:v>45044</c:v>
                </c:pt>
                <c:pt idx="394">
                  <c:v>45047</c:v>
                </c:pt>
                <c:pt idx="395">
                  <c:v>45048</c:v>
                </c:pt>
                <c:pt idx="396">
                  <c:v>45049</c:v>
                </c:pt>
                <c:pt idx="397">
                  <c:v>45050</c:v>
                </c:pt>
                <c:pt idx="398">
                  <c:v>45051</c:v>
                </c:pt>
                <c:pt idx="399">
                  <c:v>45054</c:v>
                </c:pt>
                <c:pt idx="400">
                  <c:v>45055</c:v>
                </c:pt>
                <c:pt idx="401">
                  <c:v>45056</c:v>
                </c:pt>
                <c:pt idx="402">
                  <c:v>45057</c:v>
                </c:pt>
                <c:pt idx="403">
                  <c:v>45058</c:v>
                </c:pt>
                <c:pt idx="404">
                  <c:v>45061</c:v>
                </c:pt>
                <c:pt idx="405">
                  <c:v>45062</c:v>
                </c:pt>
                <c:pt idx="406">
                  <c:v>45063</c:v>
                </c:pt>
                <c:pt idx="407">
                  <c:v>45064</c:v>
                </c:pt>
                <c:pt idx="408">
                  <c:v>45065</c:v>
                </c:pt>
                <c:pt idx="409">
                  <c:v>45068</c:v>
                </c:pt>
                <c:pt idx="410">
                  <c:v>45069</c:v>
                </c:pt>
                <c:pt idx="411">
                  <c:v>45070</c:v>
                </c:pt>
                <c:pt idx="412">
                  <c:v>45071</c:v>
                </c:pt>
                <c:pt idx="413">
                  <c:v>45072</c:v>
                </c:pt>
                <c:pt idx="414">
                  <c:v>45076</c:v>
                </c:pt>
                <c:pt idx="415">
                  <c:v>45077</c:v>
                </c:pt>
                <c:pt idx="416">
                  <c:v>45078</c:v>
                </c:pt>
                <c:pt idx="417">
                  <c:v>45079</c:v>
                </c:pt>
                <c:pt idx="418">
                  <c:v>45082</c:v>
                </c:pt>
                <c:pt idx="419">
                  <c:v>45083</c:v>
                </c:pt>
                <c:pt idx="420">
                  <c:v>45084</c:v>
                </c:pt>
                <c:pt idx="421">
                  <c:v>45085</c:v>
                </c:pt>
                <c:pt idx="422">
                  <c:v>45086</c:v>
                </c:pt>
                <c:pt idx="423">
                  <c:v>45089</c:v>
                </c:pt>
                <c:pt idx="424">
                  <c:v>45090</c:v>
                </c:pt>
                <c:pt idx="425">
                  <c:v>45091</c:v>
                </c:pt>
                <c:pt idx="426">
                  <c:v>45092</c:v>
                </c:pt>
                <c:pt idx="427">
                  <c:v>45093</c:v>
                </c:pt>
                <c:pt idx="428">
                  <c:v>45097</c:v>
                </c:pt>
                <c:pt idx="429">
                  <c:v>45098</c:v>
                </c:pt>
                <c:pt idx="430">
                  <c:v>45099</c:v>
                </c:pt>
                <c:pt idx="431">
                  <c:v>45100</c:v>
                </c:pt>
                <c:pt idx="432">
                  <c:v>45103</c:v>
                </c:pt>
                <c:pt idx="433">
                  <c:v>45104</c:v>
                </c:pt>
                <c:pt idx="434">
                  <c:v>45105</c:v>
                </c:pt>
                <c:pt idx="435">
                  <c:v>45106</c:v>
                </c:pt>
                <c:pt idx="436">
                  <c:v>45107</c:v>
                </c:pt>
                <c:pt idx="437">
                  <c:v>45110</c:v>
                </c:pt>
                <c:pt idx="438">
                  <c:v>45112</c:v>
                </c:pt>
                <c:pt idx="439">
                  <c:v>45113</c:v>
                </c:pt>
                <c:pt idx="440">
                  <c:v>45114</c:v>
                </c:pt>
                <c:pt idx="441">
                  <c:v>45117</c:v>
                </c:pt>
                <c:pt idx="442">
                  <c:v>45118</c:v>
                </c:pt>
                <c:pt idx="443">
                  <c:v>45119</c:v>
                </c:pt>
                <c:pt idx="444">
                  <c:v>45120</c:v>
                </c:pt>
                <c:pt idx="445">
                  <c:v>45121</c:v>
                </c:pt>
                <c:pt idx="446">
                  <c:v>45124</c:v>
                </c:pt>
                <c:pt idx="447">
                  <c:v>45125</c:v>
                </c:pt>
                <c:pt idx="448">
                  <c:v>45126</c:v>
                </c:pt>
                <c:pt idx="449">
                  <c:v>45127</c:v>
                </c:pt>
                <c:pt idx="450">
                  <c:v>45128</c:v>
                </c:pt>
                <c:pt idx="451">
                  <c:v>45131</c:v>
                </c:pt>
                <c:pt idx="452">
                  <c:v>45132</c:v>
                </c:pt>
                <c:pt idx="453">
                  <c:v>45133</c:v>
                </c:pt>
                <c:pt idx="454">
                  <c:v>45134</c:v>
                </c:pt>
                <c:pt idx="455">
                  <c:v>45135</c:v>
                </c:pt>
                <c:pt idx="456">
                  <c:v>45138</c:v>
                </c:pt>
                <c:pt idx="457">
                  <c:v>45139</c:v>
                </c:pt>
                <c:pt idx="458">
                  <c:v>45140</c:v>
                </c:pt>
                <c:pt idx="459">
                  <c:v>45141</c:v>
                </c:pt>
                <c:pt idx="460">
                  <c:v>45142</c:v>
                </c:pt>
                <c:pt idx="461">
                  <c:v>45145</c:v>
                </c:pt>
                <c:pt idx="462">
                  <c:v>45146</c:v>
                </c:pt>
                <c:pt idx="463">
                  <c:v>45147</c:v>
                </c:pt>
                <c:pt idx="464">
                  <c:v>45148</c:v>
                </c:pt>
                <c:pt idx="465">
                  <c:v>45149</c:v>
                </c:pt>
                <c:pt idx="466">
                  <c:v>45152</c:v>
                </c:pt>
                <c:pt idx="467">
                  <c:v>45153</c:v>
                </c:pt>
                <c:pt idx="468">
                  <c:v>45154</c:v>
                </c:pt>
                <c:pt idx="469">
                  <c:v>45155</c:v>
                </c:pt>
                <c:pt idx="470">
                  <c:v>45156</c:v>
                </c:pt>
                <c:pt idx="471">
                  <c:v>45159</c:v>
                </c:pt>
                <c:pt idx="472">
                  <c:v>45160</c:v>
                </c:pt>
                <c:pt idx="473">
                  <c:v>45161</c:v>
                </c:pt>
                <c:pt idx="474">
                  <c:v>45162</c:v>
                </c:pt>
                <c:pt idx="475">
                  <c:v>45163</c:v>
                </c:pt>
                <c:pt idx="476">
                  <c:v>45166</c:v>
                </c:pt>
                <c:pt idx="477">
                  <c:v>45167</c:v>
                </c:pt>
                <c:pt idx="478">
                  <c:v>45168</c:v>
                </c:pt>
                <c:pt idx="479">
                  <c:v>45169</c:v>
                </c:pt>
                <c:pt idx="480">
                  <c:v>45170</c:v>
                </c:pt>
                <c:pt idx="481">
                  <c:v>45174</c:v>
                </c:pt>
                <c:pt idx="482">
                  <c:v>45175</c:v>
                </c:pt>
                <c:pt idx="483">
                  <c:v>45176</c:v>
                </c:pt>
                <c:pt idx="484">
                  <c:v>45177</c:v>
                </c:pt>
                <c:pt idx="485">
                  <c:v>45180</c:v>
                </c:pt>
                <c:pt idx="486">
                  <c:v>45181</c:v>
                </c:pt>
                <c:pt idx="487">
                  <c:v>45182</c:v>
                </c:pt>
                <c:pt idx="488">
                  <c:v>45183</c:v>
                </c:pt>
                <c:pt idx="489">
                  <c:v>45184</c:v>
                </c:pt>
                <c:pt idx="490">
                  <c:v>45187</c:v>
                </c:pt>
                <c:pt idx="491">
                  <c:v>45188</c:v>
                </c:pt>
                <c:pt idx="492">
                  <c:v>45189</c:v>
                </c:pt>
                <c:pt idx="493">
                  <c:v>45190</c:v>
                </c:pt>
                <c:pt idx="494">
                  <c:v>45191</c:v>
                </c:pt>
                <c:pt idx="495">
                  <c:v>45194</c:v>
                </c:pt>
                <c:pt idx="496">
                  <c:v>45195</c:v>
                </c:pt>
                <c:pt idx="497">
                  <c:v>45196</c:v>
                </c:pt>
                <c:pt idx="498">
                  <c:v>45197</c:v>
                </c:pt>
                <c:pt idx="499">
                  <c:v>45198</c:v>
                </c:pt>
                <c:pt idx="500">
                  <c:v>45201</c:v>
                </c:pt>
                <c:pt idx="501">
                  <c:v>45202</c:v>
                </c:pt>
                <c:pt idx="502">
                  <c:v>45203</c:v>
                </c:pt>
                <c:pt idx="503">
                  <c:v>45204</c:v>
                </c:pt>
              </c:numCache>
            </c:numRef>
          </c:cat>
          <c:val>
            <c:numRef>
              <c:f>Bond_Prices!$AL$4:$AL$507</c:f>
              <c:numCache>
                <c:formatCode>#,##0.00_);\(#,##0.00\)</c:formatCode>
                <c:ptCount val="504"/>
                <c:pt idx="0">
                  <c:v>5.2113040946571303</c:v>
                </c:pt>
                <c:pt idx="1">
                  <c:v>5.2506355768554096</c:v>
                </c:pt>
                <c:pt idx="2">
                  <c:v>5.2105135217187</c:v>
                </c:pt>
                <c:pt idx="3">
                  <c:v>5.2897315114386396</c:v>
                </c:pt>
                <c:pt idx="4">
                  <c:v>5.2886179326285196</c:v>
                </c:pt>
                <c:pt idx="5">
                  <c:v>5.3082444243315301</c:v>
                </c:pt>
                <c:pt idx="6">
                  <c:v>5.2878762152205301</c:v>
                </c:pt>
                <c:pt idx="7">
                  <c:v>5.2276466887471402</c:v>
                </c:pt>
                <c:pt idx="8">
                  <c:v>5.20735551024472</c:v>
                </c:pt>
                <c:pt idx="9">
                  <c:v>5.2860242628327896</c:v>
                </c:pt>
                <c:pt idx="10">
                  <c:v>5.2557282171140001</c:v>
                </c:pt>
                <c:pt idx="11">
                  <c:v>5.2452785270656603</c:v>
                </c:pt>
                <c:pt idx="12">
                  <c:v>5.2648916247543802</c:v>
                </c:pt>
                <c:pt idx="13">
                  <c:v>5.2845451106753298</c:v>
                </c:pt>
                <c:pt idx="14">
                  <c:v>5.2834371533671698</c:v>
                </c:pt>
                <c:pt idx="15">
                  <c:v>5.3564632528571003</c:v>
                </c:pt>
                <c:pt idx="16">
                  <c:v>5.3229029389904703</c:v>
                </c:pt>
                <c:pt idx="17">
                  <c:v>5.2959910502623702</c:v>
                </c:pt>
                <c:pt idx="18">
                  <c:v>5.2819617540997896</c:v>
                </c:pt>
                <c:pt idx="19">
                  <c:v>5.3214772936235297</c:v>
                </c:pt>
                <c:pt idx="20">
                  <c:v>5.3240247056432297</c:v>
                </c:pt>
                <c:pt idx="21">
                  <c:v>5.2603927140048397</c:v>
                </c:pt>
                <c:pt idx="22">
                  <c:v>5.3002508260883596</c:v>
                </c:pt>
                <c:pt idx="23">
                  <c:v>5.1595282804190301</c:v>
                </c:pt>
                <c:pt idx="24">
                  <c:v>5.1746215702679397</c:v>
                </c:pt>
                <c:pt idx="25">
                  <c:v>5.1979225261600996</c:v>
                </c:pt>
                <c:pt idx="26">
                  <c:v>5.2779154816873399</c:v>
                </c:pt>
                <c:pt idx="27">
                  <c:v>5.3179235498740702</c:v>
                </c:pt>
                <c:pt idx="28">
                  <c:v>5.3378056182993197</c:v>
                </c:pt>
                <c:pt idx="29">
                  <c:v>5.2578471858119</c:v>
                </c:pt>
                <c:pt idx="30">
                  <c:v>5.3364136777088396</c:v>
                </c:pt>
                <c:pt idx="31">
                  <c:v>5.2753490520724498</c:v>
                </c:pt>
                <c:pt idx="32">
                  <c:v>5.2749829578615497</c:v>
                </c:pt>
                <c:pt idx="33">
                  <c:v>5.2342568757277004</c:v>
                </c:pt>
                <c:pt idx="34">
                  <c:v>5.3140315877125701</c:v>
                </c:pt>
                <c:pt idx="35">
                  <c:v>5.47561681574894</c:v>
                </c:pt>
                <c:pt idx="36">
                  <c:v>5.4143539932625497</c:v>
                </c:pt>
                <c:pt idx="37">
                  <c:v>5.5998072202758502</c:v>
                </c:pt>
                <c:pt idx="38">
                  <c:v>5.5204246734042597</c:v>
                </c:pt>
                <c:pt idx="39">
                  <c:v>5.5203026370321702</c:v>
                </c:pt>
                <c:pt idx="40">
                  <c:v>5.4334279748003702</c:v>
                </c:pt>
                <c:pt idx="41">
                  <c:v>5.4027745986616198</c:v>
                </c:pt>
                <c:pt idx="42">
                  <c:v>5.3200937064589304</c:v>
                </c:pt>
                <c:pt idx="43">
                  <c:v>5.2609422622537103</c:v>
                </c:pt>
                <c:pt idx="44">
                  <c:v>5.2072167578504498</c:v>
                </c:pt>
                <c:pt idx="45">
                  <c:v>5.2676894102935803</c:v>
                </c:pt>
                <c:pt idx="46">
                  <c:v>5.3080522384235396</c:v>
                </c:pt>
                <c:pt idx="47">
                  <c:v>5.3998693850103399</c:v>
                </c:pt>
                <c:pt idx="48">
                  <c:v>5.3836259623528804</c:v>
                </c:pt>
                <c:pt idx="49">
                  <c:v>5.4206365108500698</c:v>
                </c:pt>
                <c:pt idx="50">
                  <c:v>5.3862615911013503</c:v>
                </c:pt>
                <c:pt idx="51">
                  <c:v>5.3875815026855696</c:v>
                </c:pt>
                <c:pt idx="52">
                  <c:v>5.3216171391558396</c:v>
                </c:pt>
                <c:pt idx="53">
                  <c:v>5.4068819379750401</c:v>
                </c:pt>
                <c:pt idx="54">
                  <c:v>5.34485339191151</c:v>
                </c:pt>
                <c:pt idx="55">
                  <c:v>5.2179298709980202</c:v>
                </c:pt>
                <c:pt idx="56">
                  <c:v>5.2032272896853096</c:v>
                </c:pt>
                <c:pt idx="57">
                  <c:v>5.1748491920159498</c:v>
                </c:pt>
                <c:pt idx="58">
                  <c:v>5.2450749262621903</c:v>
                </c:pt>
                <c:pt idx="59">
                  <c:v>5.28040293274515</c:v>
                </c:pt>
                <c:pt idx="60">
                  <c:v>5.2597290651439597</c:v>
                </c:pt>
                <c:pt idx="61">
                  <c:v>5.2977610791036103</c:v>
                </c:pt>
                <c:pt idx="62">
                  <c:v>5.2842415079503402</c:v>
                </c:pt>
                <c:pt idx="63">
                  <c:v>5.3199059835101101</c:v>
                </c:pt>
                <c:pt idx="64">
                  <c:v>5.3401697765489198</c:v>
                </c:pt>
                <c:pt idx="65">
                  <c:v>5.3604761478603002</c:v>
                </c:pt>
                <c:pt idx="66">
                  <c:v>5.4222647580637897</c:v>
                </c:pt>
                <c:pt idx="67">
                  <c:v>5.4626104766123103</c:v>
                </c:pt>
                <c:pt idx="68">
                  <c:v>5.3881681400810297</c:v>
                </c:pt>
                <c:pt idx="69">
                  <c:v>5.3677934939242098</c:v>
                </c:pt>
                <c:pt idx="70">
                  <c:v>5.3810656526680196</c:v>
                </c:pt>
                <c:pt idx="71">
                  <c:v>5.4317740197800202</c:v>
                </c:pt>
                <c:pt idx="72">
                  <c:v>5.4748163724948604</c:v>
                </c:pt>
                <c:pt idx="73">
                  <c:v>5.4812226703423503</c:v>
                </c:pt>
                <c:pt idx="74">
                  <c:v>5.4983593669092601</c:v>
                </c:pt>
                <c:pt idx="75">
                  <c:v>5.5240916579475003</c:v>
                </c:pt>
                <c:pt idx="76">
                  <c:v>5.6253520675405104</c:v>
                </c:pt>
                <c:pt idx="77">
                  <c:v>5.6481663726477898</c:v>
                </c:pt>
                <c:pt idx="78">
                  <c:v>5.5660463862427703</c:v>
                </c:pt>
                <c:pt idx="79">
                  <c:v>5.8459264212936297</c:v>
                </c:pt>
                <c:pt idx="80">
                  <c:v>5.8220346732370301</c:v>
                </c:pt>
                <c:pt idx="81">
                  <c:v>5.7744823961063902</c:v>
                </c:pt>
                <c:pt idx="82">
                  <c:v>5.6361015813860904</c:v>
                </c:pt>
                <c:pt idx="83">
                  <c:v>5.7103817568673501</c:v>
                </c:pt>
                <c:pt idx="84">
                  <c:v>5.8387453077848503</c:v>
                </c:pt>
                <c:pt idx="85">
                  <c:v>6.0483444987827699</c:v>
                </c:pt>
                <c:pt idx="86">
                  <c:v>6.13658678651489</c:v>
                </c:pt>
                <c:pt idx="87">
                  <c:v>6.0110605855727099</c:v>
                </c:pt>
                <c:pt idx="88">
                  <c:v>5.9455141980803301</c:v>
                </c:pt>
                <c:pt idx="89">
                  <c:v>6.0836979598072904</c:v>
                </c:pt>
                <c:pt idx="90">
                  <c:v>6.4595236992465201</c:v>
                </c:pt>
                <c:pt idx="91">
                  <c:v>6.4152415478294298</c:v>
                </c:pt>
                <c:pt idx="92">
                  <c:v>6.3692076843771002</c:v>
                </c:pt>
                <c:pt idx="93">
                  <c:v>6.4086271657526597</c:v>
                </c:pt>
                <c:pt idx="94">
                  <c:v>6.4810341822159296</c:v>
                </c:pt>
                <c:pt idx="95">
                  <c:v>6.4757437194135301</c:v>
                </c:pt>
                <c:pt idx="96">
                  <c:v>6.49854713053855</c:v>
                </c:pt>
                <c:pt idx="97">
                  <c:v>6.4310404009900903</c:v>
                </c:pt>
                <c:pt idx="98">
                  <c:v>6.4436216968775399</c:v>
                </c:pt>
                <c:pt idx="99">
                  <c:v>6.4305585466650097</c:v>
                </c:pt>
                <c:pt idx="100">
                  <c:v>6.27306451587478</c:v>
                </c:pt>
                <c:pt idx="101">
                  <c:v>6.2503849390979704</c:v>
                </c:pt>
                <c:pt idx="102">
                  <c:v>6.3534381138542297</c:v>
                </c:pt>
                <c:pt idx="103">
                  <c:v>6.3623657108580201</c:v>
                </c:pt>
                <c:pt idx="104">
                  <c:v>6.4988278694317803</c:v>
                </c:pt>
                <c:pt idx="105">
                  <c:v>6.5933481072205797</c:v>
                </c:pt>
                <c:pt idx="106">
                  <c:v>6.7968981753230304</c:v>
                </c:pt>
                <c:pt idx="107">
                  <c:v>6.5289421759633797</c:v>
                </c:pt>
                <c:pt idx="108">
                  <c:v>6.8560375601602503</c:v>
                </c:pt>
                <c:pt idx="109">
                  <c:v>6.8980030378398904</c:v>
                </c:pt>
                <c:pt idx="110">
                  <c:v>7.2870949728564796</c:v>
                </c:pt>
                <c:pt idx="111">
                  <c:v>7.1222035289926602</c:v>
                </c:pt>
                <c:pt idx="112">
                  <c:v>6.7282381986504003</c:v>
                </c:pt>
                <c:pt idx="113">
                  <c:v>6.5109906345566504</c:v>
                </c:pt>
                <c:pt idx="114">
                  <c:v>6.4525604140902004</c:v>
                </c:pt>
                <c:pt idx="115">
                  <c:v>6.5341716781408303</c:v>
                </c:pt>
                <c:pt idx="116">
                  <c:v>6.5916718794379596</c:v>
                </c:pt>
                <c:pt idx="117">
                  <c:v>6.5668377454410303</c:v>
                </c:pt>
                <c:pt idx="118">
                  <c:v>6.6173129865385301</c:v>
                </c:pt>
                <c:pt idx="119">
                  <c:v>6.4980054298767502</c:v>
                </c:pt>
                <c:pt idx="120">
                  <c:v>6.5684968960707097</c:v>
                </c:pt>
                <c:pt idx="121">
                  <c:v>6.2975576284704804</c:v>
                </c:pt>
                <c:pt idx="122">
                  <c:v>6.3696859761366804</c:v>
                </c:pt>
                <c:pt idx="123">
                  <c:v>6.28498016587828</c:v>
                </c:pt>
                <c:pt idx="124">
                  <c:v>6.3945712203932796</c:v>
                </c:pt>
                <c:pt idx="125">
                  <c:v>6.3125584374627</c:v>
                </c:pt>
                <c:pt idx="126">
                  <c:v>6.3834254824082199</c:v>
                </c:pt>
                <c:pt idx="127">
                  <c:v>6.5720436269627296</c:v>
                </c:pt>
                <c:pt idx="128">
                  <c:v>6.6762340012688801</c:v>
                </c:pt>
                <c:pt idx="129">
                  <c:v>6.72940129391315</c:v>
                </c:pt>
                <c:pt idx="130">
                  <c:v>6.9172757205726603</c:v>
                </c:pt>
                <c:pt idx="131">
                  <c:v>6.8646771015797201</c:v>
                </c:pt>
                <c:pt idx="132">
                  <c:v>6.8557289903298804</c:v>
                </c:pt>
                <c:pt idx="133">
                  <c:v>6.68307356723541</c:v>
                </c:pt>
                <c:pt idx="134">
                  <c:v>6.76830065754391</c:v>
                </c:pt>
                <c:pt idx="135">
                  <c:v>6.8146656513118096</c:v>
                </c:pt>
                <c:pt idx="136">
                  <c:v>6.8241889375916003</c:v>
                </c:pt>
                <c:pt idx="137">
                  <c:v>6.8242881266780504</c:v>
                </c:pt>
                <c:pt idx="138">
                  <c:v>7.0621547981043404</c:v>
                </c:pt>
                <c:pt idx="139">
                  <c:v>7.1107393917150299</c:v>
                </c:pt>
                <c:pt idx="140">
                  <c:v>7.0601848509541902</c:v>
                </c:pt>
                <c:pt idx="141">
                  <c:v>7.0553745960095302</c:v>
                </c:pt>
                <c:pt idx="142">
                  <c:v>7.0565141788073298</c:v>
                </c:pt>
                <c:pt idx="143">
                  <c:v>7.4526014979812798</c:v>
                </c:pt>
                <c:pt idx="144">
                  <c:v>7.6411024603314601</c:v>
                </c:pt>
                <c:pt idx="145">
                  <c:v>7.5038603104174797</c:v>
                </c:pt>
                <c:pt idx="146">
                  <c:v>7.4541672255566498</c:v>
                </c:pt>
                <c:pt idx="147">
                  <c:v>7.6722455930674602</c:v>
                </c:pt>
                <c:pt idx="148">
                  <c:v>7.9628474785067</c:v>
                </c:pt>
                <c:pt idx="149">
                  <c:v>8.3405642200537606</c:v>
                </c:pt>
                <c:pt idx="150">
                  <c:v>8.1544290558055899</c:v>
                </c:pt>
                <c:pt idx="151">
                  <c:v>8.11136389206332</c:v>
                </c:pt>
                <c:pt idx="152">
                  <c:v>8.2173676784997909</c:v>
                </c:pt>
                <c:pt idx="153">
                  <c:v>8.1143030760246102</c:v>
                </c:pt>
                <c:pt idx="154">
                  <c:v>8.0247999617728301</c:v>
                </c:pt>
                <c:pt idx="155">
                  <c:v>7.9877277363837003</c:v>
                </c:pt>
                <c:pt idx="156">
                  <c:v>8.1236518128869193</c:v>
                </c:pt>
                <c:pt idx="157">
                  <c:v>7.99962302129269</c:v>
                </c:pt>
                <c:pt idx="158">
                  <c:v>7.7574951371496104</c:v>
                </c:pt>
                <c:pt idx="159">
                  <c:v>7.7167273144199502</c:v>
                </c:pt>
                <c:pt idx="160">
                  <c:v>7.7125021312048903</c:v>
                </c:pt>
                <c:pt idx="161">
                  <c:v>7.3347075568287101</c:v>
                </c:pt>
                <c:pt idx="162">
                  <c:v>7.1172162953505698</c:v>
                </c:pt>
                <c:pt idx="163">
                  <c:v>6.7806830378690002</c:v>
                </c:pt>
                <c:pt idx="164">
                  <c:v>6.8311993359143797</c:v>
                </c:pt>
                <c:pt idx="165">
                  <c:v>7.0212405981869903</c:v>
                </c:pt>
                <c:pt idx="166">
                  <c:v>7.0699241052412001</c:v>
                </c:pt>
                <c:pt idx="167">
                  <c:v>7.3291874210507499</c:v>
                </c:pt>
                <c:pt idx="168">
                  <c:v>7.42094771806204</c:v>
                </c:pt>
                <c:pt idx="169">
                  <c:v>7.5652449840791398</c:v>
                </c:pt>
                <c:pt idx="170">
                  <c:v>7.7170709463921003</c:v>
                </c:pt>
                <c:pt idx="171">
                  <c:v>7.8193265564042704</c:v>
                </c:pt>
                <c:pt idx="172">
                  <c:v>8.2220303727787698</c:v>
                </c:pt>
                <c:pt idx="173">
                  <c:v>8.9338648990103593</c:v>
                </c:pt>
                <c:pt idx="174">
                  <c:v>8.9153985041071095</c:v>
                </c:pt>
                <c:pt idx="175">
                  <c:v>8.1908884044580805</c:v>
                </c:pt>
                <c:pt idx="176">
                  <c:v>8.7906953581077794</c:v>
                </c:pt>
                <c:pt idx="177">
                  <c:v>8.7215000001005993</c:v>
                </c:pt>
                <c:pt idx="178">
                  <c:v>8.5063507646829208</c:v>
                </c:pt>
                <c:pt idx="179">
                  <c:v>8.5665457403975207</c:v>
                </c:pt>
                <c:pt idx="180">
                  <c:v>8.5614781597113705</c:v>
                </c:pt>
                <c:pt idx="181">
                  <c:v>8.3695187782978007</c:v>
                </c:pt>
                <c:pt idx="182">
                  <c:v>8.3587901116672203</c:v>
                </c:pt>
                <c:pt idx="183">
                  <c:v>8.4927478774270106</c:v>
                </c:pt>
                <c:pt idx="184">
                  <c:v>8.6740958739382101</c:v>
                </c:pt>
                <c:pt idx="185">
                  <c:v>8.5096591309540397</c:v>
                </c:pt>
                <c:pt idx="186">
                  <c:v>8.37023639986616</c:v>
                </c:pt>
                <c:pt idx="187">
                  <c:v>8.4092936065555808</c:v>
                </c:pt>
                <c:pt idx="188">
                  <c:v>8.2864248043900695</c:v>
                </c:pt>
                <c:pt idx="189">
                  <c:v>7.98846097486937</c:v>
                </c:pt>
                <c:pt idx="190">
                  <c:v>7.9840200183860102</c:v>
                </c:pt>
                <c:pt idx="191">
                  <c:v>7.8867431921082298</c:v>
                </c:pt>
                <c:pt idx="192">
                  <c:v>7.7387030379488202</c:v>
                </c:pt>
                <c:pt idx="193">
                  <c:v>7.7227535134149603</c:v>
                </c:pt>
                <c:pt idx="194">
                  <c:v>7.8883329823609696</c:v>
                </c:pt>
                <c:pt idx="195">
                  <c:v>7.64564483582744</c:v>
                </c:pt>
                <c:pt idx="196">
                  <c:v>7.4944989008651799</c:v>
                </c:pt>
                <c:pt idx="197">
                  <c:v>7.3797848791060101</c:v>
                </c:pt>
                <c:pt idx="198">
                  <c:v>7.0629048677968296</c:v>
                </c:pt>
                <c:pt idx="199">
                  <c:v>6.6910432358502199</c:v>
                </c:pt>
                <c:pt idx="200">
                  <c:v>6.6911601876059796</c:v>
                </c:pt>
                <c:pt idx="201">
                  <c:v>6.8369428967700197</c:v>
                </c:pt>
                <c:pt idx="202">
                  <c:v>7.0578814081932597</c:v>
                </c:pt>
                <c:pt idx="203">
                  <c:v>7.2320619882506101</c:v>
                </c:pt>
                <c:pt idx="204">
                  <c:v>7.2303761343898101</c:v>
                </c:pt>
                <c:pt idx="205">
                  <c:v>7.0934923968468002</c:v>
                </c:pt>
                <c:pt idx="206">
                  <c:v>7.1713936960920801</c:v>
                </c:pt>
                <c:pt idx="207">
                  <c:v>7.3367626183061798</c:v>
                </c:pt>
                <c:pt idx="208">
                  <c:v>7.1106000051751996</c:v>
                </c:pt>
                <c:pt idx="209">
                  <c:v>6.9361689735718599</c:v>
                </c:pt>
                <c:pt idx="210">
                  <c:v>6.98551120478011</c:v>
                </c:pt>
                <c:pt idx="211">
                  <c:v>6.9365439446774602</c:v>
                </c:pt>
                <c:pt idx="212">
                  <c:v>7.3008221709459704</c:v>
                </c:pt>
                <c:pt idx="213">
                  <c:v>6.9076036531262801</c:v>
                </c:pt>
                <c:pt idx="214">
                  <c:v>6.8876377764722498</c:v>
                </c:pt>
                <c:pt idx="215">
                  <c:v>6.9754224368477598</c:v>
                </c:pt>
                <c:pt idx="216">
                  <c:v>6.8398394835290697</c:v>
                </c:pt>
                <c:pt idx="217">
                  <c:v>6.9059716874257102</c:v>
                </c:pt>
                <c:pt idx="218">
                  <c:v>7.0364818931705599</c:v>
                </c:pt>
                <c:pt idx="219">
                  <c:v>7.0863917669928798</c:v>
                </c:pt>
                <c:pt idx="220">
                  <c:v>7.3378605597050202</c:v>
                </c:pt>
                <c:pt idx="221">
                  <c:v>7.5197343902044604</c:v>
                </c:pt>
                <c:pt idx="222">
                  <c:v>7.5046522285651101</c:v>
                </c:pt>
                <c:pt idx="223">
                  <c:v>7.4517125205772903</c:v>
                </c:pt>
                <c:pt idx="224">
                  <c:v>7.4411598351456503</c:v>
                </c:pt>
                <c:pt idx="225">
                  <c:v>7.49242117231538</c:v>
                </c:pt>
                <c:pt idx="226">
                  <c:v>7.6415982333866301</c:v>
                </c:pt>
                <c:pt idx="227">
                  <c:v>7.8239144383628201</c:v>
                </c:pt>
                <c:pt idx="228">
                  <c:v>7.9588352030389</c:v>
                </c:pt>
                <c:pt idx="229">
                  <c:v>8.1498985583841197</c:v>
                </c:pt>
                <c:pt idx="230">
                  <c:v>8.11621178382671</c:v>
                </c:pt>
                <c:pt idx="231">
                  <c:v>8.0636161168712608</c:v>
                </c:pt>
                <c:pt idx="232">
                  <c:v>8.0281206750169805</c:v>
                </c:pt>
                <c:pt idx="233">
                  <c:v>7.5228469382858103</c:v>
                </c:pt>
                <c:pt idx="234">
                  <c:v>7.3366989075878299</c:v>
                </c:pt>
                <c:pt idx="235">
                  <c:v>7.2834578227779101</c:v>
                </c:pt>
                <c:pt idx="236">
                  <c:v>7.7043763754218002</c:v>
                </c:pt>
                <c:pt idx="237">
                  <c:v>7.7627595409918602</c:v>
                </c:pt>
                <c:pt idx="238">
                  <c:v>7.7837424165097504</c:v>
                </c:pt>
                <c:pt idx="239">
                  <c:v>7.9171067169954599</c:v>
                </c:pt>
                <c:pt idx="240">
                  <c:v>7.7965640831634397</c:v>
                </c:pt>
                <c:pt idx="241">
                  <c:v>7.8691737764322403</c:v>
                </c:pt>
                <c:pt idx="242">
                  <c:v>7.9120018622765302</c:v>
                </c:pt>
                <c:pt idx="243">
                  <c:v>8.3277889607296398</c:v>
                </c:pt>
                <c:pt idx="244">
                  <c:v>8.4602761139528493</c:v>
                </c:pt>
                <c:pt idx="245">
                  <c:v>8.5725341644456705</c:v>
                </c:pt>
                <c:pt idx="246">
                  <c:v>9.0089260885955902</c:v>
                </c:pt>
                <c:pt idx="247">
                  <c:v>8.8531375034443691</c:v>
                </c:pt>
                <c:pt idx="248">
                  <c:v>8.9806273280227398</c:v>
                </c:pt>
                <c:pt idx="249">
                  <c:v>8.8754928664819701</c:v>
                </c:pt>
                <c:pt idx="250">
                  <c:v>8.8571554034997195</c:v>
                </c:pt>
                <c:pt idx="251">
                  <c:v>8.4125772756672905</c:v>
                </c:pt>
                <c:pt idx="252">
                  <c:v>8.4286230131867406</c:v>
                </c:pt>
                <c:pt idx="253">
                  <c:v>8.3985068251450095</c:v>
                </c:pt>
                <c:pt idx="254">
                  <c:v>8.4581485590819696</c:v>
                </c:pt>
                <c:pt idx="255">
                  <c:v>8.4601770931813203</c:v>
                </c:pt>
                <c:pt idx="256">
                  <c:v>8.6389141809793397</c:v>
                </c:pt>
                <c:pt idx="257">
                  <c:v>8.6396575483227096</c:v>
                </c:pt>
                <c:pt idx="258">
                  <c:v>8.7524759094930999</c:v>
                </c:pt>
                <c:pt idx="259">
                  <c:v>8.6288632791144995</c:v>
                </c:pt>
                <c:pt idx="260">
                  <c:v>8.5875686884582407</c:v>
                </c:pt>
                <c:pt idx="261">
                  <c:v>8.0922872815564606</c:v>
                </c:pt>
                <c:pt idx="262">
                  <c:v>8.2546883344005604</c:v>
                </c:pt>
                <c:pt idx="263">
                  <c:v>8.3656739491450107</c:v>
                </c:pt>
                <c:pt idx="264">
                  <c:v>8.4239147464211896</c:v>
                </c:pt>
                <c:pt idx="265">
                  <c:v>8.2608585236093504</c:v>
                </c:pt>
                <c:pt idx="266">
                  <c:v>7.9954529644276704</c:v>
                </c:pt>
                <c:pt idx="267">
                  <c:v>7.9292624527133704</c:v>
                </c:pt>
                <c:pt idx="268">
                  <c:v>7.8720722626672703</c:v>
                </c:pt>
                <c:pt idx="269">
                  <c:v>7.4369303513354703</c:v>
                </c:pt>
                <c:pt idx="270">
                  <c:v>7.6679763607879003</c:v>
                </c:pt>
                <c:pt idx="271">
                  <c:v>7.8106934155568402</c:v>
                </c:pt>
                <c:pt idx="272">
                  <c:v>7.8962179594904498</c:v>
                </c:pt>
                <c:pt idx="273">
                  <c:v>8.7248570875823201</c:v>
                </c:pt>
                <c:pt idx="274">
                  <c:v>8.9348990355605107</c:v>
                </c:pt>
                <c:pt idx="275">
                  <c:v>8.8513934326176802</c:v>
                </c:pt>
                <c:pt idx="276">
                  <c:v>8.8869437859145393</c:v>
                </c:pt>
                <c:pt idx="277">
                  <c:v>9.3166196110139996</c:v>
                </c:pt>
                <c:pt idx="278">
                  <c:v>8.6566245894285192</c:v>
                </c:pt>
                <c:pt idx="279">
                  <c:v>8.67185661076266</c:v>
                </c:pt>
                <c:pt idx="280">
                  <c:v>8.5910619699448105</c:v>
                </c:pt>
                <c:pt idx="281">
                  <c:v>8.5242571972732897</c:v>
                </c:pt>
                <c:pt idx="282">
                  <c:v>8.6397068699538906</c:v>
                </c:pt>
                <c:pt idx="283">
                  <c:v>8.7519472333645805</c:v>
                </c:pt>
                <c:pt idx="284">
                  <c:v>8.6788247908824498</c:v>
                </c:pt>
                <c:pt idx="285">
                  <c:v>8.6536332005729193</c:v>
                </c:pt>
                <c:pt idx="286">
                  <c:v>8.5650572956378799</c:v>
                </c:pt>
                <c:pt idx="287">
                  <c:v>8.7098932075296496</c:v>
                </c:pt>
                <c:pt idx="288">
                  <c:v>8.5601707214503993</c:v>
                </c:pt>
                <c:pt idx="289">
                  <c:v>8.6565737756572094</c:v>
                </c:pt>
                <c:pt idx="290">
                  <c:v>8.7904017984139706</c:v>
                </c:pt>
                <c:pt idx="291">
                  <c:v>8.3662005154385</c:v>
                </c:pt>
                <c:pt idx="292">
                  <c:v>8.6347488901879696</c:v>
                </c:pt>
                <c:pt idx="293">
                  <c:v>8.56563090937588</c:v>
                </c:pt>
                <c:pt idx="294">
                  <c:v>8.6923517707118201</c:v>
                </c:pt>
                <c:pt idx="295">
                  <c:v>8.9219146522888799</c:v>
                </c:pt>
                <c:pt idx="296">
                  <c:v>8.9992661139594894</c:v>
                </c:pt>
                <c:pt idx="297">
                  <c:v>8.9420371938755903</c:v>
                </c:pt>
                <c:pt idx="298">
                  <c:v>8.8976608327560207</c:v>
                </c:pt>
                <c:pt idx="299">
                  <c:v>9.2087869120887191</c:v>
                </c:pt>
                <c:pt idx="300">
                  <c:v>9.0036291208523096</c:v>
                </c:pt>
                <c:pt idx="301">
                  <c:v>8.9938938153653307</c:v>
                </c:pt>
                <c:pt idx="302">
                  <c:v>9.5691659587534996</c:v>
                </c:pt>
                <c:pt idx="303">
                  <c:v>9.7178709086680399</c:v>
                </c:pt>
                <c:pt idx="304">
                  <c:v>10.088093199026799</c:v>
                </c:pt>
                <c:pt idx="305">
                  <c:v>10.071837140136999</c:v>
                </c:pt>
                <c:pt idx="306">
                  <c:v>9.7979848298639407</c:v>
                </c:pt>
                <c:pt idx="307">
                  <c:v>9.9091578755138592</c:v>
                </c:pt>
                <c:pt idx="308">
                  <c:v>10.0062703689701</c:v>
                </c:pt>
                <c:pt idx="309">
                  <c:v>10.041756667063099</c:v>
                </c:pt>
                <c:pt idx="310">
                  <c:v>10.494590922620301</c:v>
                </c:pt>
                <c:pt idx="311">
                  <c:v>10.5946969411048</c:v>
                </c:pt>
                <c:pt idx="312">
                  <c:v>10.648247406788499</c:v>
                </c:pt>
                <c:pt idx="313">
                  <c:v>10.125688265481999</c:v>
                </c:pt>
                <c:pt idx="314">
                  <c:v>9.8295315619921393</c:v>
                </c:pt>
                <c:pt idx="315">
                  <c:v>10.023012349127599</c:v>
                </c:pt>
                <c:pt idx="316">
                  <c:v>9.4557448027252207</c:v>
                </c:pt>
                <c:pt idx="317">
                  <c:v>9.4169272316935597</c:v>
                </c:pt>
                <c:pt idx="318">
                  <c:v>9.4783064846890408</c:v>
                </c:pt>
                <c:pt idx="319">
                  <c:v>9.1212311081719797</c:v>
                </c:pt>
                <c:pt idx="320">
                  <c:v>8.7093060654897094</c:v>
                </c:pt>
                <c:pt idx="321">
                  <c:v>8.8884377868588693</c:v>
                </c:pt>
                <c:pt idx="322">
                  <c:v>8.9150065631885003</c:v>
                </c:pt>
                <c:pt idx="323">
                  <c:v>8.9225473735394498</c:v>
                </c:pt>
                <c:pt idx="324">
                  <c:v>9.4286898935750703</c:v>
                </c:pt>
                <c:pt idx="325">
                  <c:v>9.7342641595393307</c:v>
                </c:pt>
                <c:pt idx="326">
                  <c:v>9.7381991367118701</c:v>
                </c:pt>
                <c:pt idx="327">
                  <c:v>9.7577341802527293</c:v>
                </c:pt>
                <c:pt idx="328">
                  <c:v>9.8643580216504407</c:v>
                </c:pt>
                <c:pt idx="329">
                  <c:v>9.68070161106081</c:v>
                </c:pt>
                <c:pt idx="330">
                  <c:v>9.5716470046869695</c:v>
                </c:pt>
                <c:pt idx="331">
                  <c:v>9.6091627842109695</c:v>
                </c:pt>
                <c:pt idx="332">
                  <c:v>9.3939671837988108</c:v>
                </c:pt>
                <c:pt idx="333">
                  <c:v>9.3584727268962702</c:v>
                </c:pt>
                <c:pt idx="334">
                  <c:v>8.9658624499266697</c:v>
                </c:pt>
                <c:pt idx="335">
                  <c:v>9.0257853831377801</c:v>
                </c:pt>
                <c:pt idx="336">
                  <c:v>9.3827524708653307</c:v>
                </c:pt>
                <c:pt idx="337">
                  <c:v>9.38375301320281</c:v>
                </c:pt>
                <c:pt idx="338">
                  <c:v>9.5037903369265209</c:v>
                </c:pt>
                <c:pt idx="339">
                  <c:v>9.3978734403626891</c:v>
                </c:pt>
                <c:pt idx="340">
                  <c:v>9.9031718532483506</c:v>
                </c:pt>
                <c:pt idx="341">
                  <c:v>9.7376722967881797</c:v>
                </c:pt>
                <c:pt idx="342">
                  <c:v>9.8879848809837991</c:v>
                </c:pt>
                <c:pt idx="343">
                  <c:v>9.8959287850874507</c:v>
                </c:pt>
                <c:pt idx="344">
                  <c:v>9.8903841685624201</c:v>
                </c:pt>
                <c:pt idx="345">
                  <c:v>10.147172326515401</c:v>
                </c:pt>
                <c:pt idx="346">
                  <c:v>10.347815005211601</c:v>
                </c:pt>
                <c:pt idx="347">
                  <c:v>10.065982476612501</c:v>
                </c:pt>
                <c:pt idx="348">
                  <c:v>9.8363388817395006</c:v>
                </c:pt>
                <c:pt idx="349">
                  <c:v>10.018260135691101</c:v>
                </c:pt>
                <c:pt idx="350">
                  <c:v>10.092933316018501</c:v>
                </c:pt>
                <c:pt idx="351">
                  <c:v>9.9653151464560406</c:v>
                </c:pt>
                <c:pt idx="352">
                  <c:v>9.8916003871359095</c:v>
                </c:pt>
                <c:pt idx="353">
                  <c:v>10.036044954620101</c:v>
                </c:pt>
                <c:pt idx="354">
                  <c:v>9.7429990314563995</c:v>
                </c:pt>
                <c:pt idx="355">
                  <c:v>9.66496412840171</c:v>
                </c:pt>
                <c:pt idx="356">
                  <c:v>9.7881858412975795</c:v>
                </c:pt>
                <c:pt idx="357">
                  <c:v>10.154788085547199</c:v>
                </c:pt>
                <c:pt idx="358">
                  <c:v>10.230624098219399</c:v>
                </c:pt>
                <c:pt idx="359">
                  <c:v>10.4965082449169</c:v>
                </c:pt>
                <c:pt idx="360">
                  <c:v>10.719813760903101</c:v>
                </c:pt>
                <c:pt idx="361">
                  <c:v>10.5024284113943</c:v>
                </c:pt>
                <c:pt idx="362">
                  <c:v>10.9257449255793</c:v>
                </c:pt>
                <c:pt idx="363">
                  <c:v>10.5524664648516</c:v>
                </c:pt>
                <c:pt idx="364">
                  <c:v>10.7700517066458</c:v>
                </c:pt>
                <c:pt idx="365">
                  <c:v>10.7059671414764</c:v>
                </c:pt>
                <c:pt idx="366">
                  <c:v>10.510279017947999</c:v>
                </c:pt>
                <c:pt idx="367">
                  <c:v>10.350037808343901</c:v>
                </c:pt>
                <c:pt idx="368">
                  <c:v>10.254229419263099</c:v>
                </c:pt>
                <c:pt idx="369">
                  <c:v>10.822523770041901</c:v>
                </c:pt>
                <c:pt idx="370">
                  <c:v>10.7760159394713</c:v>
                </c:pt>
                <c:pt idx="371">
                  <c:v>11.1236933497604</c:v>
                </c:pt>
                <c:pt idx="372">
                  <c:v>10.851005464769599</c:v>
                </c:pt>
                <c:pt idx="373">
                  <c:v>10.715234231393399</c:v>
                </c:pt>
                <c:pt idx="374">
                  <c:v>10.635279620396799</c:v>
                </c:pt>
                <c:pt idx="375">
                  <c:v>10.2245108929397</c:v>
                </c:pt>
                <c:pt idx="376">
                  <c:v>10.317899827170599</c:v>
                </c:pt>
                <c:pt idx="377">
                  <c:v>10.7052160245498</c:v>
                </c:pt>
                <c:pt idx="378">
                  <c:v>10.649276949453</c:v>
                </c:pt>
                <c:pt idx="379">
                  <c:v>10.6662741352471</c:v>
                </c:pt>
                <c:pt idx="380">
                  <c:v>10.865608710440201</c:v>
                </c:pt>
                <c:pt idx="381">
                  <c:v>10.347358688944199</c:v>
                </c:pt>
                <c:pt idx="382">
                  <c:v>10.477138262207101</c:v>
                </c:pt>
                <c:pt idx="383">
                  <c:v>10.4492629697178</c:v>
                </c:pt>
                <c:pt idx="384">
                  <c:v>10.550291390002</c:v>
                </c:pt>
                <c:pt idx="385">
                  <c:v>10.423635470615199</c:v>
                </c:pt>
                <c:pt idx="386">
                  <c:v>10.4745806923438</c:v>
                </c:pt>
                <c:pt idx="387">
                  <c:v>10.4785043937541</c:v>
                </c:pt>
                <c:pt idx="388">
                  <c:v>10.4521588787201</c:v>
                </c:pt>
                <c:pt idx="389">
                  <c:v>10.4021248864677</c:v>
                </c:pt>
                <c:pt idx="390">
                  <c:v>10.346759130798601</c:v>
                </c:pt>
                <c:pt idx="391">
                  <c:v>10.520654085357799</c:v>
                </c:pt>
                <c:pt idx="392">
                  <c:v>10.449902349513</c:v>
                </c:pt>
                <c:pt idx="393">
                  <c:v>10.3717758039871</c:v>
                </c:pt>
                <c:pt idx="394">
                  <c:v>10.403466681675701</c:v>
                </c:pt>
                <c:pt idx="395">
                  <c:v>10.5787980570763</c:v>
                </c:pt>
                <c:pt idx="396">
                  <c:v>10.5923918095739</c:v>
                </c:pt>
                <c:pt idx="397">
                  <c:v>10.535030421432401</c:v>
                </c:pt>
                <c:pt idx="398">
                  <c:v>10.624174054690901</c:v>
                </c:pt>
                <c:pt idx="399">
                  <c:v>10.537244986235301</c:v>
                </c:pt>
                <c:pt idx="400">
                  <c:v>10.665015654760399</c:v>
                </c:pt>
                <c:pt idx="401">
                  <c:v>10.583881866713099</c:v>
                </c:pt>
                <c:pt idx="402">
                  <c:v>10.550899869571101</c:v>
                </c:pt>
                <c:pt idx="403">
                  <c:v>10.6280313009394</c:v>
                </c:pt>
                <c:pt idx="404">
                  <c:v>10.637862425422099</c:v>
                </c:pt>
                <c:pt idx="405">
                  <c:v>10.7332572385933</c:v>
                </c:pt>
                <c:pt idx="406">
                  <c:v>10.6605253940756</c:v>
                </c:pt>
                <c:pt idx="407">
                  <c:v>10.787965922047199</c:v>
                </c:pt>
                <c:pt idx="408">
                  <c:v>10.754336149596</c:v>
                </c:pt>
                <c:pt idx="409">
                  <c:v>10.798490241799399</c:v>
                </c:pt>
                <c:pt idx="410">
                  <c:v>11.0662211191176</c:v>
                </c:pt>
                <c:pt idx="411">
                  <c:v>11.373030165426</c:v>
                </c:pt>
                <c:pt idx="412">
                  <c:v>11.6072214606821</c:v>
                </c:pt>
                <c:pt idx="413">
                  <c:v>11.6200886797861</c:v>
                </c:pt>
                <c:pt idx="414">
                  <c:v>11.506256516681599</c:v>
                </c:pt>
                <c:pt idx="415">
                  <c:v>11.791678527047001</c:v>
                </c:pt>
                <c:pt idx="416">
                  <c:v>11.351247208085599</c:v>
                </c:pt>
                <c:pt idx="417">
                  <c:v>11.0721598414975</c:v>
                </c:pt>
                <c:pt idx="418">
                  <c:v>11.0720688633387</c:v>
                </c:pt>
                <c:pt idx="419">
                  <c:v>11.162508959881301</c:v>
                </c:pt>
                <c:pt idx="420">
                  <c:v>11.051050158744999</c:v>
                </c:pt>
                <c:pt idx="421">
                  <c:v>11.028968933698801</c:v>
                </c:pt>
                <c:pt idx="422">
                  <c:v>11.0099307369161</c:v>
                </c:pt>
                <c:pt idx="423">
                  <c:v>11.048166364937099</c:v>
                </c:pt>
                <c:pt idx="424">
                  <c:v>10.873863270249</c:v>
                </c:pt>
                <c:pt idx="425">
                  <c:v>10.7312155989655</c:v>
                </c:pt>
                <c:pt idx="426">
                  <c:v>10.710740632671699</c:v>
                </c:pt>
                <c:pt idx="427">
                  <c:v>10.6916331266355</c:v>
                </c:pt>
                <c:pt idx="428">
                  <c:v>10.7640577935029</c:v>
                </c:pt>
                <c:pt idx="429">
                  <c:v>10.919210787264101</c:v>
                </c:pt>
                <c:pt idx="430">
                  <c:v>11.128845467474701</c:v>
                </c:pt>
                <c:pt idx="431">
                  <c:v>11.3737135670291</c:v>
                </c:pt>
                <c:pt idx="432">
                  <c:v>11.4668544643648</c:v>
                </c:pt>
                <c:pt idx="433">
                  <c:v>11.3538299645805</c:v>
                </c:pt>
                <c:pt idx="434">
                  <c:v>11.2998467274431</c:v>
                </c:pt>
                <c:pt idx="435">
                  <c:v>11.2799713034028</c:v>
                </c:pt>
                <c:pt idx="436">
                  <c:v>11.2082164960122</c:v>
                </c:pt>
                <c:pt idx="437">
                  <c:v>11.188814535427801</c:v>
                </c:pt>
                <c:pt idx="438">
                  <c:v>11.2692786909509</c:v>
                </c:pt>
                <c:pt idx="439">
                  <c:v>11.4490306286199</c:v>
                </c:pt>
                <c:pt idx="440">
                  <c:v>11.398070768536799</c:v>
                </c:pt>
                <c:pt idx="441">
                  <c:v>11.4033382007581</c:v>
                </c:pt>
                <c:pt idx="442">
                  <c:v>11.3813496951781</c:v>
                </c:pt>
                <c:pt idx="443">
                  <c:v>11.3401108931756</c:v>
                </c:pt>
                <c:pt idx="444">
                  <c:v>10.921266874434499</c:v>
                </c:pt>
                <c:pt idx="445">
                  <c:v>11.0040074555119</c:v>
                </c:pt>
                <c:pt idx="446">
                  <c:v>11.273442680963599</c:v>
                </c:pt>
                <c:pt idx="447">
                  <c:v>11.123506069528499</c:v>
                </c:pt>
                <c:pt idx="448">
                  <c:v>10.768787337664801</c:v>
                </c:pt>
                <c:pt idx="449">
                  <c:v>10.801542949658501</c:v>
                </c:pt>
                <c:pt idx="450">
                  <c:v>10.859822362364399</c:v>
                </c:pt>
                <c:pt idx="451">
                  <c:v>10.595783373536101</c:v>
                </c:pt>
                <c:pt idx="452">
                  <c:v>10.574132903775499</c:v>
                </c:pt>
                <c:pt idx="453">
                  <c:v>10.4545975619501</c:v>
                </c:pt>
                <c:pt idx="454">
                  <c:v>10.296698606313701</c:v>
                </c:pt>
                <c:pt idx="455">
                  <c:v>10.2854940260105</c:v>
                </c:pt>
                <c:pt idx="456">
                  <c:v>10.139294826655201</c:v>
                </c:pt>
                <c:pt idx="457">
                  <c:v>10.4675866534254</c:v>
                </c:pt>
                <c:pt idx="458">
                  <c:v>10.7953536785324</c:v>
                </c:pt>
                <c:pt idx="459">
                  <c:v>10.598177826035499</c:v>
                </c:pt>
                <c:pt idx="460">
                  <c:v>10.6546723145771</c:v>
                </c:pt>
                <c:pt idx="461">
                  <c:v>10.5582815434339</c:v>
                </c:pt>
                <c:pt idx="462">
                  <c:v>10.533606209439499</c:v>
                </c:pt>
                <c:pt idx="463">
                  <c:v>10.4783793427075</c:v>
                </c:pt>
                <c:pt idx="464">
                  <c:v>10.2443422390258</c:v>
                </c:pt>
                <c:pt idx="465">
                  <c:v>10.3379517025521</c:v>
                </c:pt>
                <c:pt idx="466">
                  <c:v>10.397635202174699</c:v>
                </c:pt>
                <c:pt idx="467">
                  <c:v>10.541208803639</c:v>
                </c:pt>
                <c:pt idx="468">
                  <c:v>10.624728788887801</c:v>
                </c:pt>
                <c:pt idx="469">
                  <c:v>10.6705177159896</c:v>
                </c:pt>
                <c:pt idx="470">
                  <c:v>10.776656067319101</c:v>
                </c:pt>
                <c:pt idx="471">
                  <c:v>10.838359369224399</c:v>
                </c:pt>
                <c:pt idx="472">
                  <c:v>11.062804581634399</c:v>
                </c:pt>
                <c:pt idx="473">
                  <c:v>10.796932869367399</c:v>
                </c:pt>
                <c:pt idx="474">
                  <c:v>10.8391247375964</c:v>
                </c:pt>
                <c:pt idx="475">
                  <c:v>10.9532726083411</c:v>
                </c:pt>
                <c:pt idx="476">
                  <c:v>10.893490238312101</c:v>
                </c:pt>
                <c:pt idx="477">
                  <c:v>10.901728134131201</c:v>
                </c:pt>
                <c:pt idx="478">
                  <c:v>10.780629964248799</c:v>
                </c:pt>
                <c:pt idx="479">
                  <c:v>10.800155686901499</c:v>
                </c:pt>
                <c:pt idx="480">
                  <c:v>10.8433197554816</c:v>
                </c:pt>
                <c:pt idx="481">
                  <c:v>10.930528041018</c:v>
                </c:pt>
                <c:pt idx="482">
                  <c:v>11.1579937082294</c:v>
                </c:pt>
                <c:pt idx="483">
                  <c:v>11.0708205537612</c:v>
                </c:pt>
                <c:pt idx="484">
                  <c:v>10.7144755531677</c:v>
                </c:pt>
                <c:pt idx="485">
                  <c:v>10.7621592358791</c:v>
                </c:pt>
                <c:pt idx="486">
                  <c:v>10.742104526930801</c:v>
                </c:pt>
                <c:pt idx="487">
                  <c:v>10.5743119883404</c:v>
                </c:pt>
                <c:pt idx="488">
                  <c:v>10.249414392617499</c:v>
                </c:pt>
                <c:pt idx="489">
                  <c:v>10.222087461459701</c:v>
                </c:pt>
                <c:pt idx="490">
                  <c:v>10.295548143030601</c:v>
                </c:pt>
                <c:pt idx="491">
                  <c:v>10.4869277180503</c:v>
                </c:pt>
                <c:pt idx="492">
                  <c:v>10.434740041341399</c:v>
                </c:pt>
                <c:pt idx="493">
                  <c:v>10.6433255581825</c:v>
                </c:pt>
                <c:pt idx="494">
                  <c:v>10.6718679072869</c:v>
                </c:pt>
                <c:pt idx="495">
                  <c:v>10.795845541679901</c:v>
                </c:pt>
                <c:pt idx="496">
                  <c:v>10.8357164976621</c:v>
                </c:pt>
                <c:pt idx="497">
                  <c:v>10.863821679691601</c:v>
                </c:pt>
                <c:pt idx="498">
                  <c:v>10.909839824848101</c:v>
                </c:pt>
                <c:pt idx="499">
                  <c:v>10.807061303065099</c:v>
                </c:pt>
                <c:pt idx="500">
                  <c:v>11.0901930929346</c:v>
                </c:pt>
                <c:pt idx="501">
                  <c:v>11.362059017954399</c:v>
                </c:pt>
                <c:pt idx="502">
                  <c:v>11.155290322707399</c:v>
                </c:pt>
                <c:pt idx="503">
                  <c:v>11.142319263883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9E5-41D5-9E2E-648DFAC96C9D}"/>
            </c:ext>
          </c:extLst>
        </c:ser>
        <c:ser>
          <c:idx val="12"/>
          <c:order val="12"/>
          <c:spPr>
            <a:ln w="28575" cap="rnd">
              <a:solidFill>
                <a:schemeClr val="accent1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Bond_Prices!$AC$4:$AC$507</c:f>
              <c:numCache>
                <c:formatCode>m/d/yyyy</c:formatCode>
                <c:ptCount val="504"/>
                <c:pt idx="0">
                  <c:v>44474</c:v>
                </c:pt>
                <c:pt idx="1">
                  <c:v>44475</c:v>
                </c:pt>
                <c:pt idx="2">
                  <c:v>44476</c:v>
                </c:pt>
                <c:pt idx="3">
                  <c:v>44477</c:v>
                </c:pt>
                <c:pt idx="4">
                  <c:v>44480</c:v>
                </c:pt>
                <c:pt idx="5">
                  <c:v>44481</c:v>
                </c:pt>
                <c:pt idx="6">
                  <c:v>44482</c:v>
                </c:pt>
                <c:pt idx="7">
                  <c:v>44483</c:v>
                </c:pt>
                <c:pt idx="8">
                  <c:v>44484</c:v>
                </c:pt>
                <c:pt idx="9">
                  <c:v>44487</c:v>
                </c:pt>
                <c:pt idx="10">
                  <c:v>44488</c:v>
                </c:pt>
                <c:pt idx="11">
                  <c:v>44489</c:v>
                </c:pt>
                <c:pt idx="12">
                  <c:v>44490</c:v>
                </c:pt>
                <c:pt idx="13">
                  <c:v>44491</c:v>
                </c:pt>
                <c:pt idx="14">
                  <c:v>44494</c:v>
                </c:pt>
                <c:pt idx="15">
                  <c:v>44495</c:v>
                </c:pt>
                <c:pt idx="16">
                  <c:v>44496</c:v>
                </c:pt>
                <c:pt idx="17">
                  <c:v>44497</c:v>
                </c:pt>
                <c:pt idx="18">
                  <c:v>44498</c:v>
                </c:pt>
                <c:pt idx="19">
                  <c:v>44501</c:v>
                </c:pt>
                <c:pt idx="20">
                  <c:v>44502</c:v>
                </c:pt>
                <c:pt idx="21">
                  <c:v>44503</c:v>
                </c:pt>
                <c:pt idx="22">
                  <c:v>44504</c:v>
                </c:pt>
                <c:pt idx="23">
                  <c:v>44505</c:v>
                </c:pt>
                <c:pt idx="24">
                  <c:v>44508</c:v>
                </c:pt>
                <c:pt idx="25">
                  <c:v>44509</c:v>
                </c:pt>
                <c:pt idx="26">
                  <c:v>44510</c:v>
                </c:pt>
                <c:pt idx="27">
                  <c:v>44511</c:v>
                </c:pt>
                <c:pt idx="28">
                  <c:v>44512</c:v>
                </c:pt>
                <c:pt idx="29">
                  <c:v>44515</c:v>
                </c:pt>
                <c:pt idx="30">
                  <c:v>44516</c:v>
                </c:pt>
                <c:pt idx="31">
                  <c:v>44517</c:v>
                </c:pt>
                <c:pt idx="32">
                  <c:v>44518</c:v>
                </c:pt>
                <c:pt idx="33">
                  <c:v>44519</c:v>
                </c:pt>
                <c:pt idx="34">
                  <c:v>44522</c:v>
                </c:pt>
                <c:pt idx="35">
                  <c:v>44523</c:v>
                </c:pt>
                <c:pt idx="36">
                  <c:v>44524</c:v>
                </c:pt>
                <c:pt idx="37">
                  <c:v>44526</c:v>
                </c:pt>
                <c:pt idx="38">
                  <c:v>44529</c:v>
                </c:pt>
                <c:pt idx="39">
                  <c:v>44530</c:v>
                </c:pt>
                <c:pt idx="40">
                  <c:v>44531</c:v>
                </c:pt>
                <c:pt idx="41">
                  <c:v>44532</c:v>
                </c:pt>
                <c:pt idx="42">
                  <c:v>44533</c:v>
                </c:pt>
                <c:pt idx="43">
                  <c:v>44536</c:v>
                </c:pt>
                <c:pt idx="44">
                  <c:v>44537</c:v>
                </c:pt>
                <c:pt idx="45">
                  <c:v>44538</c:v>
                </c:pt>
                <c:pt idx="46">
                  <c:v>44539</c:v>
                </c:pt>
                <c:pt idx="47">
                  <c:v>44540</c:v>
                </c:pt>
                <c:pt idx="48">
                  <c:v>44543</c:v>
                </c:pt>
                <c:pt idx="49">
                  <c:v>44544</c:v>
                </c:pt>
                <c:pt idx="50">
                  <c:v>44545</c:v>
                </c:pt>
                <c:pt idx="51">
                  <c:v>44546</c:v>
                </c:pt>
                <c:pt idx="52">
                  <c:v>44547</c:v>
                </c:pt>
                <c:pt idx="53">
                  <c:v>44550</c:v>
                </c:pt>
                <c:pt idx="54">
                  <c:v>44551</c:v>
                </c:pt>
                <c:pt idx="55">
                  <c:v>44552</c:v>
                </c:pt>
                <c:pt idx="56">
                  <c:v>44553</c:v>
                </c:pt>
                <c:pt idx="57">
                  <c:v>44557</c:v>
                </c:pt>
                <c:pt idx="58">
                  <c:v>44558</c:v>
                </c:pt>
                <c:pt idx="59">
                  <c:v>44559</c:v>
                </c:pt>
                <c:pt idx="60">
                  <c:v>44560</c:v>
                </c:pt>
                <c:pt idx="61">
                  <c:v>44561</c:v>
                </c:pt>
                <c:pt idx="62">
                  <c:v>44564</c:v>
                </c:pt>
                <c:pt idx="63">
                  <c:v>44565</c:v>
                </c:pt>
                <c:pt idx="64">
                  <c:v>44566</c:v>
                </c:pt>
                <c:pt idx="65">
                  <c:v>44567</c:v>
                </c:pt>
                <c:pt idx="66">
                  <c:v>44568</c:v>
                </c:pt>
                <c:pt idx="67">
                  <c:v>44571</c:v>
                </c:pt>
                <c:pt idx="68">
                  <c:v>44572</c:v>
                </c:pt>
                <c:pt idx="69">
                  <c:v>44573</c:v>
                </c:pt>
                <c:pt idx="70">
                  <c:v>44574</c:v>
                </c:pt>
                <c:pt idx="71">
                  <c:v>44575</c:v>
                </c:pt>
                <c:pt idx="72">
                  <c:v>44579</c:v>
                </c:pt>
                <c:pt idx="73">
                  <c:v>44580</c:v>
                </c:pt>
                <c:pt idx="74">
                  <c:v>44581</c:v>
                </c:pt>
                <c:pt idx="75">
                  <c:v>44582</c:v>
                </c:pt>
                <c:pt idx="76">
                  <c:v>44585</c:v>
                </c:pt>
                <c:pt idx="77">
                  <c:v>44586</c:v>
                </c:pt>
                <c:pt idx="78">
                  <c:v>44587</c:v>
                </c:pt>
                <c:pt idx="79">
                  <c:v>44588</c:v>
                </c:pt>
                <c:pt idx="80">
                  <c:v>44589</c:v>
                </c:pt>
                <c:pt idx="81">
                  <c:v>44592</c:v>
                </c:pt>
                <c:pt idx="82">
                  <c:v>44593</c:v>
                </c:pt>
                <c:pt idx="83">
                  <c:v>44594</c:v>
                </c:pt>
                <c:pt idx="84">
                  <c:v>44595</c:v>
                </c:pt>
                <c:pt idx="85">
                  <c:v>44596</c:v>
                </c:pt>
                <c:pt idx="86">
                  <c:v>44599</c:v>
                </c:pt>
                <c:pt idx="87">
                  <c:v>44600</c:v>
                </c:pt>
                <c:pt idx="88">
                  <c:v>44601</c:v>
                </c:pt>
                <c:pt idx="89">
                  <c:v>44602</c:v>
                </c:pt>
                <c:pt idx="90">
                  <c:v>44603</c:v>
                </c:pt>
                <c:pt idx="91">
                  <c:v>44606</c:v>
                </c:pt>
                <c:pt idx="92">
                  <c:v>44607</c:v>
                </c:pt>
                <c:pt idx="93">
                  <c:v>44608</c:v>
                </c:pt>
                <c:pt idx="94">
                  <c:v>44609</c:v>
                </c:pt>
                <c:pt idx="95">
                  <c:v>44610</c:v>
                </c:pt>
                <c:pt idx="96">
                  <c:v>44614</c:v>
                </c:pt>
                <c:pt idx="97">
                  <c:v>44615</c:v>
                </c:pt>
                <c:pt idx="98">
                  <c:v>44616</c:v>
                </c:pt>
                <c:pt idx="99">
                  <c:v>44617</c:v>
                </c:pt>
                <c:pt idx="100">
                  <c:v>44620</c:v>
                </c:pt>
                <c:pt idx="101">
                  <c:v>44621</c:v>
                </c:pt>
                <c:pt idx="102">
                  <c:v>44622</c:v>
                </c:pt>
                <c:pt idx="103">
                  <c:v>44623</c:v>
                </c:pt>
                <c:pt idx="104">
                  <c:v>44624</c:v>
                </c:pt>
                <c:pt idx="105">
                  <c:v>44627</c:v>
                </c:pt>
                <c:pt idx="106">
                  <c:v>44628</c:v>
                </c:pt>
                <c:pt idx="107">
                  <c:v>44629</c:v>
                </c:pt>
                <c:pt idx="108">
                  <c:v>44630</c:v>
                </c:pt>
                <c:pt idx="109">
                  <c:v>44631</c:v>
                </c:pt>
                <c:pt idx="110">
                  <c:v>44634</c:v>
                </c:pt>
                <c:pt idx="111">
                  <c:v>44635</c:v>
                </c:pt>
                <c:pt idx="112">
                  <c:v>44636</c:v>
                </c:pt>
                <c:pt idx="113">
                  <c:v>44637</c:v>
                </c:pt>
                <c:pt idx="114">
                  <c:v>44638</c:v>
                </c:pt>
                <c:pt idx="115">
                  <c:v>44641</c:v>
                </c:pt>
                <c:pt idx="116">
                  <c:v>44642</c:v>
                </c:pt>
                <c:pt idx="117">
                  <c:v>44643</c:v>
                </c:pt>
                <c:pt idx="118">
                  <c:v>44644</c:v>
                </c:pt>
                <c:pt idx="119">
                  <c:v>44645</c:v>
                </c:pt>
                <c:pt idx="120">
                  <c:v>44648</c:v>
                </c:pt>
                <c:pt idx="121">
                  <c:v>44649</c:v>
                </c:pt>
                <c:pt idx="122">
                  <c:v>44650</c:v>
                </c:pt>
                <c:pt idx="123">
                  <c:v>44651</c:v>
                </c:pt>
                <c:pt idx="124">
                  <c:v>44652</c:v>
                </c:pt>
                <c:pt idx="125">
                  <c:v>44655</c:v>
                </c:pt>
                <c:pt idx="126">
                  <c:v>44656</c:v>
                </c:pt>
                <c:pt idx="127">
                  <c:v>44657</c:v>
                </c:pt>
                <c:pt idx="128">
                  <c:v>44658</c:v>
                </c:pt>
                <c:pt idx="129">
                  <c:v>44659</c:v>
                </c:pt>
                <c:pt idx="130">
                  <c:v>44662</c:v>
                </c:pt>
                <c:pt idx="131">
                  <c:v>44663</c:v>
                </c:pt>
                <c:pt idx="132">
                  <c:v>44664</c:v>
                </c:pt>
                <c:pt idx="133">
                  <c:v>44665</c:v>
                </c:pt>
                <c:pt idx="134">
                  <c:v>44669</c:v>
                </c:pt>
                <c:pt idx="135">
                  <c:v>44670</c:v>
                </c:pt>
                <c:pt idx="136">
                  <c:v>44671</c:v>
                </c:pt>
                <c:pt idx="137">
                  <c:v>44672</c:v>
                </c:pt>
                <c:pt idx="138">
                  <c:v>44673</c:v>
                </c:pt>
                <c:pt idx="139">
                  <c:v>44676</c:v>
                </c:pt>
                <c:pt idx="140">
                  <c:v>44677</c:v>
                </c:pt>
                <c:pt idx="141">
                  <c:v>44678</c:v>
                </c:pt>
                <c:pt idx="142">
                  <c:v>44679</c:v>
                </c:pt>
                <c:pt idx="143">
                  <c:v>44680</c:v>
                </c:pt>
                <c:pt idx="144">
                  <c:v>44683</c:v>
                </c:pt>
                <c:pt idx="145">
                  <c:v>44684</c:v>
                </c:pt>
                <c:pt idx="146">
                  <c:v>44685</c:v>
                </c:pt>
                <c:pt idx="147">
                  <c:v>44686</c:v>
                </c:pt>
                <c:pt idx="148">
                  <c:v>44687</c:v>
                </c:pt>
                <c:pt idx="149">
                  <c:v>44690</c:v>
                </c:pt>
                <c:pt idx="150">
                  <c:v>44691</c:v>
                </c:pt>
                <c:pt idx="151">
                  <c:v>44692</c:v>
                </c:pt>
                <c:pt idx="152">
                  <c:v>44693</c:v>
                </c:pt>
                <c:pt idx="153">
                  <c:v>44694</c:v>
                </c:pt>
                <c:pt idx="154">
                  <c:v>44697</c:v>
                </c:pt>
                <c:pt idx="155">
                  <c:v>44698</c:v>
                </c:pt>
                <c:pt idx="156">
                  <c:v>44699</c:v>
                </c:pt>
                <c:pt idx="157">
                  <c:v>44700</c:v>
                </c:pt>
                <c:pt idx="158">
                  <c:v>44701</c:v>
                </c:pt>
                <c:pt idx="159">
                  <c:v>44704</c:v>
                </c:pt>
                <c:pt idx="160">
                  <c:v>44705</c:v>
                </c:pt>
                <c:pt idx="161">
                  <c:v>44706</c:v>
                </c:pt>
                <c:pt idx="162">
                  <c:v>44707</c:v>
                </c:pt>
                <c:pt idx="163">
                  <c:v>44708</c:v>
                </c:pt>
                <c:pt idx="164">
                  <c:v>44712</c:v>
                </c:pt>
                <c:pt idx="165">
                  <c:v>44713</c:v>
                </c:pt>
                <c:pt idx="166">
                  <c:v>44714</c:v>
                </c:pt>
                <c:pt idx="167">
                  <c:v>44715</c:v>
                </c:pt>
                <c:pt idx="168">
                  <c:v>44718</c:v>
                </c:pt>
                <c:pt idx="169">
                  <c:v>44719</c:v>
                </c:pt>
                <c:pt idx="170">
                  <c:v>44720</c:v>
                </c:pt>
                <c:pt idx="171">
                  <c:v>44721</c:v>
                </c:pt>
                <c:pt idx="172">
                  <c:v>44722</c:v>
                </c:pt>
                <c:pt idx="173">
                  <c:v>44725</c:v>
                </c:pt>
                <c:pt idx="174">
                  <c:v>44726</c:v>
                </c:pt>
                <c:pt idx="175">
                  <c:v>44727</c:v>
                </c:pt>
                <c:pt idx="176">
                  <c:v>44728</c:v>
                </c:pt>
                <c:pt idx="177">
                  <c:v>44729</c:v>
                </c:pt>
                <c:pt idx="178">
                  <c:v>44733</c:v>
                </c:pt>
                <c:pt idx="179">
                  <c:v>44734</c:v>
                </c:pt>
                <c:pt idx="180">
                  <c:v>44735</c:v>
                </c:pt>
                <c:pt idx="181">
                  <c:v>44736</c:v>
                </c:pt>
                <c:pt idx="182">
                  <c:v>44739</c:v>
                </c:pt>
                <c:pt idx="183">
                  <c:v>44740</c:v>
                </c:pt>
                <c:pt idx="184">
                  <c:v>44741</c:v>
                </c:pt>
                <c:pt idx="185">
                  <c:v>44742</c:v>
                </c:pt>
                <c:pt idx="186">
                  <c:v>44743</c:v>
                </c:pt>
                <c:pt idx="187">
                  <c:v>44747</c:v>
                </c:pt>
                <c:pt idx="188">
                  <c:v>44748</c:v>
                </c:pt>
                <c:pt idx="189">
                  <c:v>44749</c:v>
                </c:pt>
                <c:pt idx="190">
                  <c:v>44750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60</c:v>
                </c:pt>
                <c:pt idx="197">
                  <c:v>44761</c:v>
                </c:pt>
                <c:pt idx="198">
                  <c:v>44762</c:v>
                </c:pt>
                <c:pt idx="199">
                  <c:v>44763</c:v>
                </c:pt>
                <c:pt idx="200">
                  <c:v>44764</c:v>
                </c:pt>
                <c:pt idx="201">
                  <c:v>44767</c:v>
                </c:pt>
                <c:pt idx="202">
                  <c:v>44768</c:v>
                </c:pt>
                <c:pt idx="203">
                  <c:v>44769</c:v>
                </c:pt>
                <c:pt idx="204">
                  <c:v>44770</c:v>
                </c:pt>
                <c:pt idx="205">
                  <c:v>44771</c:v>
                </c:pt>
                <c:pt idx="206">
                  <c:v>44774</c:v>
                </c:pt>
                <c:pt idx="207">
                  <c:v>44775</c:v>
                </c:pt>
                <c:pt idx="208">
                  <c:v>44776</c:v>
                </c:pt>
                <c:pt idx="209">
                  <c:v>44777</c:v>
                </c:pt>
                <c:pt idx="210">
                  <c:v>44778</c:v>
                </c:pt>
                <c:pt idx="211">
                  <c:v>44781</c:v>
                </c:pt>
                <c:pt idx="212">
                  <c:v>44782</c:v>
                </c:pt>
                <c:pt idx="213">
                  <c:v>44783</c:v>
                </c:pt>
                <c:pt idx="214">
                  <c:v>44784</c:v>
                </c:pt>
                <c:pt idx="215">
                  <c:v>44785</c:v>
                </c:pt>
                <c:pt idx="216">
                  <c:v>44788</c:v>
                </c:pt>
                <c:pt idx="217">
                  <c:v>44789</c:v>
                </c:pt>
                <c:pt idx="218">
                  <c:v>44790</c:v>
                </c:pt>
                <c:pt idx="219">
                  <c:v>44791</c:v>
                </c:pt>
                <c:pt idx="220">
                  <c:v>44792</c:v>
                </c:pt>
                <c:pt idx="221">
                  <c:v>44795</c:v>
                </c:pt>
                <c:pt idx="222">
                  <c:v>44796</c:v>
                </c:pt>
                <c:pt idx="223">
                  <c:v>44797</c:v>
                </c:pt>
                <c:pt idx="224">
                  <c:v>44798</c:v>
                </c:pt>
                <c:pt idx="225">
                  <c:v>44799</c:v>
                </c:pt>
                <c:pt idx="226">
                  <c:v>44802</c:v>
                </c:pt>
                <c:pt idx="227">
                  <c:v>44803</c:v>
                </c:pt>
                <c:pt idx="228">
                  <c:v>44804</c:v>
                </c:pt>
                <c:pt idx="229">
                  <c:v>44805</c:v>
                </c:pt>
                <c:pt idx="230">
                  <c:v>44806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6</c:v>
                </c:pt>
                <c:pt idx="236">
                  <c:v>44817</c:v>
                </c:pt>
                <c:pt idx="237">
                  <c:v>44818</c:v>
                </c:pt>
                <c:pt idx="238">
                  <c:v>44819</c:v>
                </c:pt>
                <c:pt idx="239">
                  <c:v>44820</c:v>
                </c:pt>
                <c:pt idx="240">
                  <c:v>44823</c:v>
                </c:pt>
                <c:pt idx="241">
                  <c:v>44824</c:v>
                </c:pt>
                <c:pt idx="242">
                  <c:v>44825</c:v>
                </c:pt>
                <c:pt idx="243">
                  <c:v>44826</c:v>
                </c:pt>
                <c:pt idx="244">
                  <c:v>44827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7</c:v>
                </c:pt>
                <c:pt idx="251">
                  <c:v>44838</c:v>
                </c:pt>
                <c:pt idx="252">
                  <c:v>44839</c:v>
                </c:pt>
                <c:pt idx="253">
                  <c:v>44840</c:v>
                </c:pt>
                <c:pt idx="254">
                  <c:v>44841</c:v>
                </c:pt>
                <c:pt idx="255">
                  <c:v>44844</c:v>
                </c:pt>
                <c:pt idx="256">
                  <c:v>44845</c:v>
                </c:pt>
                <c:pt idx="257">
                  <c:v>44846</c:v>
                </c:pt>
                <c:pt idx="258">
                  <c:v>44847</c:v>
                </c:pt>
                <c:pt idx="259">
                  <c:v>44848</c:v>
                </c:pt>
                <c:pt idx="260">
                  <c:v>44851</c:v>
                </c:pt>
                <c:pt idx="261">
                  <c:v>44852</c:v>
                </c:pt>
                <c:pt idx="262">
                  <c:v>44853</c:v>
                </c:pt>
                <c:pt idx="263">
                  <c:v>44854</c:v>
                </c:pt>
                <c:pt idx="264">
                  <c:v>44855</c:v>
                </c:pt>
                <c:pt idx="265">
                  <c:v>44858</c:v>
                </c:pt>
                <c:pt idx="266">
                  <c:v>44859</c:v>
                </c:pt>
                <c:pt idx="267">
                  <c:v>44860</c:v>
                </c:pt>
                <c:pt idx="268">
                  <c:v>44861</c:v>
                </c:pt>
                <c:pt idx="269">
                  <c:v>44862</c:v>
                </c:pt>
                <c:pt idx="270">
                  <c:v>44865</c:v>
                </c:pt>
                <c:pt idx="271">
                  <c:v>44866</c:v>
                </c:pt>
                <c:pt idx="272">
                  <c:v>44867</c:v>
                </c:pt>
                <c:pt idx="273">
                  <c:v>44868</c:v>
                </c:pt>
                <c:pt idx="274">
                  <c:v>44869</c:v>
                </c:pt>
                <c:pt idx="275">
                  <c:v>44872</c:v>
                </c:pt>
                <c:pt idx="276">
                  <c:v>44873</c:v>
                </c:pt>
                <c:pt idx="277">
                  <c:v>44874</c:v>
                </c:pt>
                <c:pt idx="278">
                  <c:v>44875</c:v>
                </c:pt>
                <c:pt idx="279">
                  <c:v>44876</c:v>
                </c:pt>
                <c:pt idx="280">
                  <c:v>44879</c:v>
                </c:pt>
                <c:pt idx="281">
                  <c:v>44880</c:v>
                </c:pt>
                <c:pt idx="282">
                  <c:v>44881</c:v>
                </c:pt>
                <c:pt idx="283">
                  <c:v>44882</c:v>
                </c:pt>
                <c:pt idx="284">
                  <c:v>44883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90</c:v>
                </c:pt>
                <c:pt idx="289">
                  <c:v>44893</c:v>
                </c:pt>
                <c:pt idx="290">
                  <c:v>44894</c:v>
                </c:pt>
                <c:pt idx="291">
                  <c:v>44895</c:v>
                </c:pt>
                <c:pt idx="292">
                  <c:v>44896</c:v>
                </c:pt>
                <c:pt idx="293">
                  <c:v>44897</c:v>
                </c:pt>
                <c:pt idx="294">
                  <c:v>44900</c:v>
                </c:pt>
                <c:pt idx="295">
                  <c:v>44901</c:v>
                </c:pt>
                <c:pt idx="296">
                  <c:v>44902</c:v>
                </c:pt>
                <c:pt idx="297">
                  <c:v>44903</c:v>
                </c:pt>
                <c:pt idx="298">
                  <c:v>44904</c:v>
                </c:pt>
                <c:pt idx="299">
                  <c:v>44907</c:v>
                </c:pt>
                <c:pt idx="300">
                  <c:v>44908</c:v>
                </c:pt>
                <c:pt idx="301">
                  <c:v>44909</c:v>
                </c:pt>
                <c:pt idx="302">
                  <c:v>44910</c:v>
                </c:pt>
                <c:pt idx="303">
                  <c:v>44911</c:v>
                </c:pt>
                <c:pt idx="304">
                  <c:v>44914</c:v>
                </c:pt>
                <c:pt idx="305">
                  <c:v>44915</c:v>
                </c:pt>
                <c:pt idx="306">
                  <c:v>44916</c:v>
                </c:pt>
                <c:pt idx="307">
                  <c:v>44917</c:v>
                </c:pt>
                <c:pt idx="308">
                  <c:v>44918</c:v>
                </c:pt>
                <c:pt idx="309">
                  <c:v>44922</c:v>
                </c:pt>
                <c:pt idx="310">
                  <c:v>44923</c:v>
                </c:pt>
                <c:pt idx="311">
                  <c:v>44924</c:v>
                </c:pt>
                <c:pt idx="312">
                  <c:v>44925</c:v>
                </c:pt>
                <c:pt idx="313">
                  <c:v>44929</c:v>
                </c:pt>
                <c:pt idx="314">
                  <c:v>44930</c:v>
                </c:pt>
                <c:pt idx="315">
                  <c:v>44931</c:v>
                </c:pt>
                <c:pt idx="316">
                  <c:v>44932</c:v>
                </c:pt>
                <c:pt idx="317">
                  <c:v>44935</c:v>
                </c:pt>
                <c:pt idx="318">
                  <c:v>44936</c:v>
                </c:pt>
                <c:pt idx="319">
                  <c:v>44937</c:v>
                </c:pt>
                <c:pt idx="320">
                  <c:v>44938</c:v>
                </c:pt>
                <c:pt idx="321">
                  <c:v>44939</c:v>
                </c:pt>
                <c:pt idx="322">
                  <c:v>44943</c:v>
                </c:pt>
                <c:pt idx="323">
                  <c:v>44944</c:v>
                </c:pt>
                <c:pt idx="324">
                  <c:v>44945</c:v>
                </c:pt>
                <c:pt idx="325">
                  <c:v>44946</c:v>
                </c:pt>
                <c:pt idx="326">
                  <c:v>44949</c:v>
                </c:pt>
                <c:pt idx="327">
                  <c:v>44950</c:v>
                </c:pt>
                <c:pt idx="328">
                  <c:v>44951</c:v>
                </c:pt>
                <c:pt idx="329">
                  <c:v>44952</c:v>
                </c:pt>
                <c:pt idx="330">
                  <c:v>44953</c:v>
                </c:pt>
                <c:pt idx="331">
                  <c:v>44956</c:v>
                </c:pt>
                <c:pt idx="332">
                  <c:v>44957</c:v>
                </c:pt>
                <c:pt idx="333">
                  <c:v>44958</c:v>
                </c:pt>
                <c:pt idx="334">
                  <c:v>44959</c:v>
                </c:pt>
                <c:pt idx="335">
                  <c:v>44960</c:v>
                </c:pt>
                <c:pt idx="336">
                  <c:v>44963</c:v>
                </c:pt>
                <c:pt idx="337">
                  <c:v>44964</c:v>
                </c:pt>
                <c:pt idx="338">
                  <c:v>44965</c:v>
                </c:pt>
                <c:pt idx="339">
                  <c:v>44966</c:v>
                </c:pt>
                <c:pt idx="340">
                  <c:v>44967</c:v>
                </c:pt>
                <c:pt idx="341">
                  <c:v>44970</c:v>
                </c:pt>
                <c:pt idx="342">
                  <c:v>44971</c:v>
                </c:pt>
                <c:pt idx="343">
                  <c:v>44972</c:v>
                </c:pt>
                <c:pt idx="344">
                  <c:v>44973</c:v>
                </c:pt>
                <c:pt idx="345">
                  <c:v>44974</c:v>
                </c:pt>
                <c:pt idx="346">
                  <c:v>44978</c:v>
                </c:pt>
                <c:pt idx="347">
                  <c:v>44979</c:v>
                </c:pt>
                <c:pt idx="348">
                  <c:v>44980</c:v>
                </c:pt>
                <c:pt idx="349">
                  <c:v>44981</c:v>
                </c:pt>
                <c:pt idx="350">
                  <c:v>44984</c:v>
                </c:pt>
                <c:pt idx="351">
                  <c:v>44985</c:v>
                </c:pt>
                <c:pt idx="352">
                  <c:v>44986</c:v>
                </c:pt>
                <c:pt idx="353">
                  <c:v>44987</c:v>
                </c:pt>
                <c:pt idx="354">
                  <c:v>44988</c:v>
                </c:pt>
                <c:pt idx="355">
                  <c:v>44991</c:v>
                </c:pt>
                <c:pt idx="356">
                  <c:v>44992</c:v>
                </c:pt>
                <c:pt idx="357">
                  <c:v>44993</c:v>
                </c:pt>
                <c:pt idx="358">
                  <c:v>44994</c:v>
                </c:pt>
                <c:pt idx="359">
                  <c:v>44995</c:v>
                </c:pt>
                <c:pt idx="360">
                  <c:v>44998</c:v>
                </c:pt>
                <c:pt idx="361">
                  <c:v>44999</c:v>
                </c:pt>
                <c:pt idx="362">
                  <c:v>45000</c:v>
                </c:pt>
                <c:pt idx="363">
                  <c:v>45001</c:v>
                </c:pt>
                <c:pt idx="364">
                  <c:v>45002</c:v>
                </c:pt>
                <c:pt idx="365">
                  <c:v>45005</c:v>
                </c:pt>
                <c:pt idx="366">
                  <c:v>45006</c:v>
                </c:pt>
                <c:pt idx="367">
                  <c:v>45007</c:v>
                </c:pt>
                <c:pt idx="368">
                  <c:v>45008</c:v>
                </c:pt>
                <c:pt idx="369">
                  <c:v>45009</c:v>
                </c:pt>
                <c:pt idx="370">
                  <c:v>45012</c:v>
                </c:pt>
                <c:pt idx="371">
                  <c:v>45013</c:v>
                </c:pt>
                <c:pt idx="372">
                  <c:v>45014</c:v>
                </c:pt>
                <c:pt idx="373">
                  <c:v>45015</c:v>
                </c:pt>
                <c:pt idx="374">
                  <c:v>45016</c:v>
                </c:pt>
                <c:pt idx="375">
                  <c:v>45019</c:v>
                </c:pt>
                <c:pt idx="376">
                  <c:v>45020</c:v>
                </c:pt>
                <c:pt idx="377">
                  <c:v>45021</c:v>
                </c:pt>
                <c:pt idx="378">
                  <c:v>45022</c:v>
                </c:pt>
                <c:pt idx="379">
                  <c:v>45026</c:v>
                </c:pt>
                <c:pt idx="380">
                  <c:v>45027</c:v>
                </c:pt>
                <c:pt idx="381">
                  <c:v>45028</c:v>
                </c:pt>
                <c:pt idx="382">
                  <c:v>45029</c:v>
                </c:pt>
                <c:pt idx="383">
                  <c:v>45030</c:v>
                </c:pt>
                <c:pt idx="384">
                  <c:v>45033</c:v>
                </c:pt>
                <c:pt idx="385">
                  <c:v>45034</c:v>
                </c:pt>
                <c:pt idx="386">
                  <c:v>45035</c:v>
                </c:pt>
                <c:pt idx="387">
                  <c:v>45036</c:v>
                </c:pt>
                <c:pt idx="388">
                  <c:v>45037</c:v>
                </c:pt>
                <c:pt idx="389">
                  <c:v>45040</c:v>
                </c:pt>
                <c:pt idx="390">
                  <c:v>45041</c:v>
                </c:pt>
                <c:pt idx="391">
                  <c:v>45042</c:v>
                </c:pt>
                <c:pt idx="392">
                  <c:v>45043</c:v>
                </c:pt>
                <c:pt idx="393">
                  <c:v>45044</c:v>
                </c:pt>
                <c:pt idx="394">
                  <c:v>45047</c:v>
                </c:pt>
                <c:pt idx="395">
                  <c:v>45048</c:v>
                </c:pt>
                <c:pt idx="396">
                  <c:v>45049</c:v>
                </c:pt>
                <c:pt idx="397">
                  <c:v>45050</c:v>
                </c:pt>
                <c:pt idx="398">
                  <c:v>45051</c:v>
                </c:pt>
                <c:pt idx="399">
                  <c:v>45054</c:v>
                </c:pt>
                <c:pt idx="400">
                  <c:v>45055</c:v>
                </c:pt>
                <c:pt idx="401">
                  <c:v>45056</c:v>
                </c:pt>
                <c:pt idx="402">
                  <c:v>45057</c:v>
                </c:pt>
                <c:pt idx="403">
                  <c:v>45058</c:v>
                </c:pt>
                <c:pt idx="404">
                  <c:v>45061</c:v>
                </c:pt>
                <c:pt idx="405">
                  <c:v>45062</c:v>
                </c:pt>
                <c:pt idx="406">
                  <c:v>45063</c:v>
                </c:pt>
                <c:pt idx="407">
                  <c:v>45064</c:v>
                </c:pt>
                <c:pt idx="408">
                  <c:v>45065</c:v>
                </c:pt>
                <c:pt idx="409">
                  <c:v>45068</c:v>
                </c:pt>
                <c:pt idx="410">
                  <c:v>45069</c:v>
                </c:pt>
                <c:pt idx="411">
                  <c:v>45070</c:v>
                </c:pt>
                <c:pt idx="412">
                  <c:v>45071</c:v>
                </c:pt>
                <c:pt idx="413">
                  <c:v>45072</c:v>
                </c:pt>
                <c:pt idx="414">
                  <c:v>45076</c:v>
                </c:pt>
                <c:pt idx="415">
                  <c:v>45077</c:v>
                </c:pt>
                <c:pt idx="416">
                  <c:v>45078</c:v>
                </c:pt>
                <c:pt idx="417">
                  <c:v>45079</c:v>
                </c:pt>
                <c:pt idx="418">
                  <c:v>45082</c:v>
                </c:pt>
                <c:pt idx="419">
                  <c:v>45083</c:v>
                </c:pt>
                <c:pt idx="420">
                  <c:v>45084</c:v>
                </c:pt>
                <c:pt idx="421">
                  <c:v>45085</c:v>
                </c:pt>
                <c:pt idx="422">
                  <c:v>45086</c:v>
                </c:pt>
                <c:pt idx="423">
                  <c:v>45089</c:v>
                </c:pt>
                <c:pt idx="424">
                  <c:v>45090</c:v>
                </c:pt>
                <c:pt idx="425">
                  <c:v>45091</c:v>
                </c:pt>
                <c:pt idx="426">
                  <c:v>45092</c:v>
                </c:pt>
                <c:pt idx="427">
                  <c:v>45093</c:v>
                </c:pt>
                <c:pt idx="428">
                  <c:v>45097</c:v>
                </c:pt>
                <c:pt idx="429">
                  <c:v>45098</c:v>
                </c:pt>
                <c:pt idx="430">
                  <c:v>45099</c:v>
                </c:pt>
                <c:pt idx="431">
                  <c:v>45100</c:v>
                </c:pt>
                <c:pt idx="432">
                  <c:v>45103</c:v>
                </c:pt>
                <c:pt idx="433">
                  <c:v>45104</c:v>
                </c:pt>
                <c:pt idx="434">
                  <c:v>45105</c:v>
                </c:pt>
                <c:pt idx="435">
                  <c:v>45106</c:v>
                </c:pt>
                <c:pt idx="436">
                  <c:v>45107</c:v>
                </c:pt>
                <c:pt idx="437">
                  <c:v>45110</c:v>
                </c:pt>
                <c:pt idx="438">
                  <c:v>45112</c:v>
                </c:pt>
                <c:pt idx="439">
                  <c:v>45113</c:v>
                </c:pt>
                <c:pt idx="440">
                  <c:v>45114</c:v>
                </c:pt>
                <c:pt idx="441">
                  <c:v>45117</c:v>
                </c:pt>
                <c:pt idx="442">
                  <c:v>45118</c:v>
                </c:pt>
                <c:pt idx="443">
                  <c:v>45119</c:v>
                </c:pt>
                <c:pt idx="444">
                  <c:v>45120</c:v>
                </c:pt>
                <c:pt idx="445">
                  <c:v>45121</c:v>
                </c:pt>
                <c:pt idx="446">
                  <c:v>45124</c:v>
                </c:pt>
                <c:pt idx="447">
                  <c:v>45125</c:v>
                </c:pt>
                <c:pt idx="448">
                  <c:v>45126</c:v>
                </c:pt>
                <c:pt idx="449">
                  <c:v>45127</c:v>
                </c:pt>
                <c:pt idx="450">
                  <c:v>45128</c:v>
                </c:pt>
                <c:pt idx="451">
                  <c:v>45131</c:v>
                </c:pt>
                <c:pt idx="452">
                  <c:v>45132</c:v>
                </c:pt>
                <c:pt idx="453">
                  <c:v>45133</c:v>
                </c:pt>
                <c:pt idx="454">
                  <c:v>45134</c:v>
                </c:pt>
                <c:pt idx="455">
                  <c:v>45135</c:v>
                </c:pt>
                <c:pt idx="456">
                  <c:v>45138</c:v>
                </c:pt>
                <c:pt idx="457">
                  <c:v>45139</c:v>
                </c:pt>
                <c:pt idx="458">
                  <c:v>45140</c:v>
                </c:pt>
                <c:pt idx="459">
                  <c:v>45141</c:v>
                </c:pt>
                <c:pt idx="460">
                  <c:v>45142</c:v>
                </c:pt>
                <c:pt idx="461">
                  <c:v>45145</c:v>
                </c:pt>
                <c:pt idx="462">
                  <c:v>45146</c:v>
                </c:pt>
                <c:pt idx="463">
                  <c:v>45147</c:v>
                </c:pt>
                <c:pt idx="464">
                  <c:v>45148</c:v>
                </c:pt>
                <c:pt idx="465">
                  <c:v>45149</c:v>
                </c:pt>
                <c:pt idx="466">
                  <c:v>45152</c:v>
                </c:pt>
                <c:pt idx="467">
                  <c:v>45153</c:v>
                </c:pt>
                <c:pt idx="468">
                  <c:v>45154</c:v>
                </c:pt>
                <c:pt idx="469">
                  <c:v>45155</c:v>
                </c:pt>
                <c:pt idx="470">
                  <c:v>45156</c:v>
                </c:pt>
                <c:pt idx="471">
                  <c:v>45159</c:v>
                </c:pt>
                <c:pt idx="472">
                  <c:v>45160</c:v>
                </c:pt>
                <c:pt idx="473">
                  <c:v>45161</c:v>
                </c:pt>
                <c:pt idx="474">
                  <c:v>45162</c:v>
                </c:pt>
                <c:pt idx="475">
                  <c:v>45163</c:v>
                </c:pt>
                <c:pt idx="476">
                  <c:v>45166</c:v>
                </c:pt>
                <c:pt idx="477">
                  <c:v>45167</c:v>
                </c:pt>
                <c:pt idx="478">
                  <c:v>45168</c:v>
                </c:pt>
                <c:pt idx="479">
                  <c:v>45169</c:v>
                </c:pt>
                <c:pt idx="480">
                  <c:v>45170</c:v>
                </c:pt>
                <c:pt idx="481">
                  <c:v>45174</c:v>
                </c:pt>
                <c:pt idx="482">
                  <c:v>45175</c:v>
                </c:pt>
                <c:pt idx="483">
                  <c:v>45176</c:v>
                </c:pt>
                <c:pt idx="484">
                  <c:v>45177</c:v>
                </c:pt>
                <c:pt idx="485">
                  <c:v>45180</c:v>
                </c:pt>
                <c:pt idx="486">
                  <c:v>45181</c:v>
                </c:pt>
                <c:pt idx="487">
                  <c:v>45182</c:v>
                </c:pt>
                <c:pt idx="488">
                  <c:v>45183</c:v>
                </c:pt>
                <c:pt idx="489">
                  <c:v>45184</c:v>
                </c:pt>
                <c:pt idx="490">
                  <c:v>45187</c:v>
                </c:pt>
                <c:pt idx="491">
                  <c:v>45188</c:v>
                </c:pt>
                <c:pt idx="492">
                  <c:v>45189</c:v>
                </c:pt>
                <c:pt idx="493">
                  <c:v>45190</c:v>
                </c:pt>
                <c:pt idx="494">
                  <c:v>45191</c:v>
                </c:pt>
                <c:pt idx="495">
                  <c:v>45194</c:v>
                </c:pt>
                <c:pt idx="496">
                  <c:v>45195</c:v>
                </c:pt>
                <c:pt idx="497">
                  <c:v>45196</c:v>
                </c:pt>
                <c:pt idx="498">
                  <c:v>45197</c:v>
                </c:pt>
                <c:pt idx="499">
                  <c:v>45198</c:v>
                </c:pt>
                <c:pt idx="500">
                  <c:v>45201</c:v>
                </c:pt>
                <c:pt idx="501">
                  <c:v>45202</c:v>
                </c:pt>
                <c:pt idx="502">
                  <c:v>45203</c:v>
                </c:pt>
                <c:pt idx="503">
                  <c:v>45204</c:v>
                </c:pt>
              </c:numCache>
            </c:numRef>
          </c:cat>
          <c:val>
            <c:numRef>
              <c:f>Bond_Prices!$AP$4:$AP$507</c:f>
              <c:numCache>
                <c:formatCode>#,##0.00_);\(#,##0.00\)</c:formatCode>
                <c:ptCount val="504"/>
                <c:pt idx="0">
                  <c:v>4.3210246591894101</c:v>
                </c:pt>
                <c:pt idx="1">
                  <c:v>4.3974592285598098</c:v>
                </c:pt>
                <c:pt idx="2">
                  <c:v>4.32148888902233</c:v>
                </c:pt>
                <c:pt idx="3">
                  <c:v>4.4076158852870204</c:v>
                </c:pt>
                <c:pt idx="4">
                  <c:v>4.4083796678428397</c:v>
                </c:pt>
                <c:pt idx="5">
                  <c:v>4.4466813641638803</c:v>
                </c:pt>
                <c:pt idx="6">
                  <c:v>4.4781818361303296</c:v>
                </c:pt>
                <c:pt idx="7">
                  <c:v>4.3746557030430502</c:v>
                </c:pt>
                <c:pt idx="8">
                  <c:v>4.3749032074913297</c:v>
                </c:pt>
                <c:pt idx="9">
                  <c:v>4.4258137852261799</c:v>
                </c:pt>
                <c:pt idx="10">
                  <c:v>4.4388291651188903</c:v>
                </c:pt>
                <c:pt idx="11">
                  <c:v>4.4545056978222801</c:v>
                </c:pt>
                <c:pt idx="12">
                  <c:v>4.4978027732213297</c:v>
                </c:pt>
                <c:pt idx="13">
                  <c:v>4.5602221128313101</c:v>
                </c:pt>
                <c:pt idx="14">
                  <c:v>4.5264734902567003</c:v>
                </c:pt>
                <c:pt idx="15">
                  <c:v>4.5798283057968598</c:v>
                </c:pt>
                <c:pt idx="16">
                  <c:v>4.5558054840130398</c:v>
                </c:pt>
                <c:pt idx="17">
                  <c:v>4.4997707448467104</c:v>
                </c:pt>
                <c:pt idx="18">
                  <c:v>4.5596309561509401</c:v>
                </c:pt>
                <c:pt idx="19">
                  <c:v>4.5742993623457702</c:v>
                </c:pt>
                <c:pt idx="20">
                  <c:v>4.5270968869779402</c:v>
                </c:pt>
                <c:pt idx="21">
                  <c:v>4.5011863907864598</c:v>
                </c:pt>
                <c:pt idx="22">
                  <c:v>4.5014705193952702</c:v>
                </c:pt>
                <c:pt idx="23">
                  <c:v>4.3633129318285704</c:v>
                </c:pt>
                <c:pt idx="24">
                  <c:v>4.2944061578584503</c:v>
                </c:pt>
                <c:pt idx="25">
                  <c:v>4.32176670121813</c:v>
                </c:pt>
                <c:pt idx="26">
                  <c:v>4.3635956167419199</c:v>
                </c:pt>
                <c:pt idx="27">
                  <c:v>4.3638466392744197</c:v>
                </c:pt>
                <c:pt idx="28">
                  <c:v>4.46538981377961</c:v>
                </c:pt>
                <c:pt idx="29">
                  <c:v>4.5046180440711501</c:v>
                </c:pt>
                <c:pt idx="30">
                  <c:v>4.4873691828441604</c:v>
                </c:pt>
                <c:pt idx="31">
                  <c:v>4.45824606315065</c:v>
                </c:pt>
                <c:pt idx="32">
                  <c:v>4.4876570642546199</c:v>
                </c:pt>
                <c:pt idx="33">
                  <c:v>4.4963622063277704</c:v>
                </c:pt>
                <c:pt idx="34">
                  <c:v>4.4365534337924997</c:v>
                </c:pt>
                <c:pt idx="35">
                  <c:v>4.50693278067234</c:v>
                </c:pt>
                <c:pt idx="36">
                  <c:v>4.54541765155279</c:v>
                </c:pt>
                <c:pt idx="37">
                  <c:v>4.6851763647874902</c:v>
                </c:pt>
                <c:pt idx="38">
                  <c:v>4.5823228390853803</c:v>
                </c:pt>
                <c:pt idx="39">
                  <c:v>4.5318271213463799</c:v>
                </c:pt>
                <c:pt idx="40">
                  <c:v>4.3859243899084701</c:v>
                </c:pt>
                <c:pt idx="41">
                  <c:v>4.4217964574062298</c:v>
                </c:pt>
                <c:pt idx="42">
                  <c:v>4.3697260162441696</c:v>
                </c:pt>
                <c:pt idx="43">
                  <c:v>4.3357170679053896</c:v>
                </c:pt>
                <c:pt idx="44">
                  <c:v>4.2374688399835003</c:v>
                </c:pt>
                <c:pt idx="45">
                  <c:v>4.3015240385716202</c:v>
                </c:pt>
                <c:pt idx="46">
                  <c:v>4.3191037459632096</c:v>
                </c:pt>
                <c:pt idx="47">
                  <c:v>4.4064704077661503</c:v>
                </c:pt>
                <c:pt idx="48">
                  <c:v>4.4072798188110003</c:v>
                </c:pt>
                <c:pt idx="49">
                  <c:v>4.4075502719127204</c:v>
                </c:pt>
                <c:pt idx="50">
                  <c:v>4.3971769496247903</c:v>
                </c:pt>
                <c:pt idx="51">
                  <c:v>4.4080921541853604</c:v>
                </c:pt>
                <c:pt idx="52">
                  <c:v>4.4434672593844997</c:v>
                </c:pt>
                <c:pt idx="53">
                  <c:v>4.4267314848965098</c:v>
                </c:pt>
                <c:pt idx="54">
                  <c:v>4.3395030308022902</c:v>
                </c:pt>
                <c:pt idx="55">
                  <c:v>4.3049381277407903</c:v>
                </c:pt>
                <c:pt idx="56">
                  <c:v>4.2704639599387297</c:v>
                </c:pt>
                <c:pt idx="57">
                  <c:v>4.2367669246072497</c:v>
                </c:pt>
                <c:pt idx="58">
                  <c:v>4.2369965048399001</c:v>
                </c:pt>
                <c:pt idx="59">
                  <c:v>4.2545462063410699</c:v>
                </c:pt>
                <c:pt idx="60">
                  <c:v>4.1965394359981998</c:v>
                </c:pt>
                <c:pt idx="61">
                  <c:v>4.2188628196736397</c:v>
                </c:pt>
                <c:pt idx="62">
                  <c:v>4.2823094977195604</c:v>
                </c:pt>
                <c:pt idx="63">
                  <c:v>4.3830745349464797</c:v>
                </c:pt>
                <c:pt idx="64">
                  <c:v>4.4288099106054304</c:v>
                </c:pt>
                <c:pt idx="65">
                  <c:v>4.4682404611448296</c:v>
                </c:pt>
                <c:pt idx="66">
                  <c:v>4.5914190343017296</c:v>
                </c:pt>
                <c:pt idx="67">
                  <c:v>4.6282747582897796</c:v>
                </c:pt>
                <c:pt idx="68">
                  <c:v>4.5748190265907596</c:v>
                </c:pt>
                <c:pt idx="69">
                  <c:v>4.4644707295820298</c:v>
                </c:pt>
                <c:pt idx="70">
                  <c:v>4.4813629526529102</c:v>
                </c:pt>
                <c:pt idx="71">
                  <c:v>4.5222084859210003</c:v>
                </c:pt>
                <c:pt idx="72">
                  <c:v>4.6309686602365598</c:v>
                </c:pt>
                <c:pt idx="73">
                  <c:v>4.6133102428664898</c:v>
                </c:pt>
                <c:pt idx="74">
                  <c:v>4.63885467749739</c:v>
                </c:pt>
                <c:pt idx="75">
                  <c:v>4.6861778015074202</c:v>
                </c:pt>
                <c:pt idx="76">
                  <c:v>4.7842113921748703</c:v>
                </c:pt>
                <c:pt idx="77">
                  <c:v>4.8152037277401298</c:v>
                </c:pt>
                <c:pt idx="78">
                  <c:v>4.7424780847271002</c:v>
                </c:pt>
                <c:pt idx="79">
                  <c:v>4.98228799436564</c:v>
                </c:pt>
                <c:pt idx="80">
                  <c:v>5.1515565097249096</c:v>
                </c:pt>
                <c:pt idx="81">
                  <c:v>5.1510974079730696</c:v>
                </c:pt>
                <c:pt idx="82">
                  <c:v>5.1152287099731399</c:v>
                </c:pt>
                <c:pt idx="83">
                  <c:v>4.9658388360884302</c:v>
                </c:pt>
                <c:pt idx="84">
                  <c:v>5.1108905925647203</c:v>
                </c:pt>
                <c:pt idx="85">
                  <c:v>5.3698536034574698</c:v>
                </c:pt>
                <c:pt idx="86">
                  <c:v>5.2987979328866404</c:v>
                </c:pt>
                <c:pt idx="87">
                  <c:v>5.26528860596542</c:v>
                </c:pt>
                <c:pt idx="88">
                  <c:v>5.2138652300421899</c:v>
                </c:pt>
                <c:pt idx="89">
                  <c:v>5.3871753977199699</c:v>
                </c:pt>
                <c:pt idx="90">
                  <c:v>5.58291637034554</c:v>
                </c:pt>
                <c:pt idx="91">
                  <c:v>5.7126361359345701</c:v>
                </c:pt>
                <c:pt idx="92">
                  <c:v>5.5642083860046201</c:v>
                </c:pt>
                <c:pt idx="93">
                  <c:v>5.54368921007738</c:v>
                </c:pt>
                <c:pt idx="94">
                  <c:v>5.7853504252160102</c:v>
                </c:pt>
                <c:pt idx="95">
                  <c:v>5.6463264713298003</c:v>
                </c:pt>
                <c:pt idx="96">
                  <c:v>5.6735962794951202</c:v>
                </c:pt>
                <c:pt idx="97">
                  <c:v>5.6504919019031004</c:v>
                </c:pt>
                <c:pt idx="98">
                  <c:v>5.8202493804895798</c:v>
                </c:pt>
                <c:pt idx="99">
                  <c:v>5.62451206779863</c:v>
                </c:pt>
                <c:pt idx="100">
                  <c:v>5.4841699364200798</c:v>
                </c:pt>
                <c:pt idx="101">
                  <c:v>5.5071407956957996</c:v>
                </c:pt>
                <c:pt idx="102">
                  <c:v>5.5949291620378903</c:v>
                </c:pt>
                <c:pt idx="103">
                  <c:v>5.5967671042582596</c:v>
                </c:pt>
                <c:pt idx="104">
                  <c:v>5.6755677878870303</c:v>
                </c:pt>
                <c:pt idx="105">
                  <c:v>5.8786887892694999</c:v>
                </c:pt>
                <c:pt idx="106">
                  <c:v>5.96089124517247</c:v>
                </c:pt>
                <c:pt idx="107">
                  <c:v>5.7503290197952799</c:v>
                </c:pt>
                <c:pt idx="108">
                  <c:v>5.8603205404240999</c:v>
                </c:pt>
                <c:pt idx="109">
                  <c:v>6.0039256382349597</c:v>
                </c:pt>
                <c:pt idx="110">
                  <c:v>6.1716867953668801</c:v>
                </c:pt>
                <c:pt idx="111">
                  <c:v>6.0440722371736104</c:v>
                </c:pt>
                <c:pt idx="112">
                  <c:v>5.9662557303282497</c:v>
                </c:pt>
                <c:pt idx="113">
                  <c:v>5.7636387356771301</c:v>
                </c:pt>
                <c:pt idx="114">
                  <c:v>5.7236968557577903</c:v>
                </c:pt>
                <c:pt idx="115">
                  <c:v>5.7004738112672904</c:v>
                </c:pt>
                <c:pt idx="116">
                  <c:v>5.8087962217688798</c:v>
                </c:pt>
                <c:pt idx="117">
                  <c:v>5.8102418875332198</c:v>
                </c:pt>
                <c:pt idx="118">
                  <c:v>5.6875310818447602</c:v>
                </c:pt>
                <c:pt idx="119">
                  <c:v>5.6640975155493303</c:v>
                </c:pt>
                <c:pt idx="120">
                  <c:v>5.7954312871801799</c:v>
                </c:pt>
                <c:pt idx="121">
                  <c:v>5.7307774160335097</c:v>
                </c:pt>
                <c:pt idx="122">
                  <c:v>5.67110610501729</c:v>
                </c:pt>
                <c:pt idx="123">
                  <c:v>5.6506991313716801</c:v>
                </c:pt>
                <c:pt idx="124">
                  <c:v>5.6917759386100997</c:v>
                </c:pt>
                <c:pt idx="125">
                  <c:v>5.7235521929590201</c:v>
                </c:pt>
                <c:pt idx="126">
                  <c:v>5.6942151518903197</c:v>
                </c:pt>
                <c:pt idx="127">
                  <c:v>5.9199896101839702</c:v>
                </c:pt>
                <c:pt idx="128">
                  <c:v>6.0218507861141397</c:v>
                </c:pt>
                <c:pt idx="129">
                  <c:v>6.1787330680420798</c:v>
                </c:pt>
                <c:pt idx="130">
                  <c:v>6.3839127774414104</c:v>
                </c:pt>
                <c:pt idx="131">
                  <c:v>6.2563574744158199</c:v>
                </c:pt>
                <c:pt idx="132">
                  <c:v>6.2730282936469903</c:v>
                </c:pt>
                <c:pt idx="133">
                  <c:v>6.3272767519522404</c:v>
                </c:pt>
                <c:pt idx="134">
                  <c:v>6.3237723345170798</c:v>
                </c:pt>
                <c:pt idx="135">
                  <c:v>6.3660125497218996</c:v>
                </c:pt>
                <c:pt idx="136">
                  <c:v>6.3774124265769103</c:v>
                </c:pt>
                <c:pt idx="137">
                  <c:v>6.4546229818146497</c:v>
                </c:pt>
                <c:pt idx="138">
                  <c:v>6.6010943039180301</c:v>
                </c:pt>
                <c:pt idx="139">
                  <c:v>6.6316499815555803</c:v>
                </c:pt>
                <c:pt idx="140">
                  <c:v>6.5888318008968501</c:v>
                </c:pt>
                <c:pt idx="141">
                  <c:v>6.5289573157536704</c:v>
                </c:pt>
                <c:pt idx="142">
                  <c:v>6.5470024806870502</c:v>
                </c:pt>
                <c:pt idx="143">
                  <c:v>6.85623189756011</c:v>
                </c:pt>
                <c:pt idx="144">
                  <c:v>6.85903249447228</c:v>
                </c:pt>
                <c:pt idx="145">
                  <c:v>6.6794018664308998</c:v>
                </c:pt>
                <c:pt idx="146">
                  <c:v>6.67694521313578</c:v>
                </c:pt>
                <c:pt idx="147">
                  <c:v>6.7637119563522896</c:v>
                </c:pt>
                <c:pt idx="148">
                  <c:v>6.9075860675226304</c:v>
                </c:pt>
                <c:pt idx="149">
                  <c:v>7.0658345026946998</c:v>
                </c:pt>
                <c:pt idx="150">
                  <c:v>6.9113955995307501</c:v>
                </c:pt>
                <c:pt idx="151">
                  <c:v>6.9573883460283898</c:v>
                </c:pt>
                <c:pt idx="152">
                  <c:v>7.0710105932356297</c:v>
                </c:pt>
                <c:pt idx="153">
                  <c:v>6.9826442928668504</c:v>
                </c:pt>
                <c:pt idx="154">
                  <c:v>6.9306493446767004</c:v>
                </c:pt>
                <c:pt idx="155">
                  <c:v>6.9180981968163602</c:v>
                </c:pt>
                <c:pt idx="156">
                  <c:v>7.0843234213563004</c:v>
                </c:pt>
                <c:pt idx="157">
                  <c:v>6.98778881747341</c:v>
                </c:pt>
                <c:pt idx="158">
                  <c:v>6.8002991544781004</c:v>
                </c:pt>
                <c:pt idx="159">
                  <c:v>6.8449527438987801</c:v>
                </c:pt>
                <c:pt idx="160">
                  <c:v>6.84159740299918</c:v>
                </c:pt>
                <c:pt idx="161">
                  <c:v>6.3533217583873203</c:v>
                </c:pt>
                <c:pt idx="162">
                  <c:v>6.10970327482213</c:v>
                </c:pt>
                <c:pt idx="163">
                  <c:v>5.9740780665867996</c:v>
                </c:pt>
                <c:pt idx="164">
                  <c:v>6.2060992769199599</c:v>
                </c:pt>
                <c:pt idx="165">
                  <c:v>6.0964260413050404</c:v>
                </c:pt>
                <c:pt idx="166">
                  <c:v>6.3160444322332703</c:v>
                </c:pt>
                <c:pt idx="167">
                  <c:v>6.4793591487853304</c:v>
                </c:pt>
                <c:pt idx="168">
                  <c:v>6.6565464227337001</c:v>
                </c:pt>
                <c:pt idx="169">
                  <c:v>6.7132891309517699</c:v>
                </c:pt>
                <c:pt idx="170">
                  <c:v>6.8595942969104602</c:v>
                </c:pt>
                <c:pt idx="171">
                  <c:v>6.8976869140549102</c:v>
                </c:pt>
                <c:pt idx="172">
                  <c:v>7.3012435909521702</c:v>
                </c:pt>
                <c:pt idx="173">
                  <c:v>7.62201382803112</c:v>
                </c:pt>
                <c:pt idx="174">
                  <c:v>7.7475062040260596</c:v>
                </c:pt>
                <c:pt idx="175">
                  <c:v>7.4264162503520703</c:v>
                </c:pt>
                <c:pt idx="176">
                  <c:v>7.4978593264363598</c:v>
                </c:pt>
                <c:pt idx="177">
                  <c:v>7.45989006266191</c:v>
                </c:pt>
                <c:pt idx="178">
                  <c:v>7.1796085714508404</c:v>
                </c:pt>
                <c:pt idx="179">
                  <c:v>7.4704890350424096</c:v>
                </c:pt>
                <c:pt idx="180">
                  <c:v>7.4517001666560096</c:v>
                </c:pt>
                <c:pt idx="181">
                  <c:v>7.3200462928917904</c:v>
                </c:pt>
                <c:pt idx="182">
                  <c:v>7.2733226562009001</c:v>
                </c:pt>
                <c:pt idx="183">
                  <c:v>7.4611740906446604</c:v>
                </c:pt>
                <c:pt idx="184">
                  <c:v>7.6247082463210898</c:v>
                </c:pt>
                <c:pt idx="185">
                  <c:v>7.5330206661484196</c:v>
                </c:pt>
                <c:pt idx="186">
                  <c:v>7.4148945159244404</c:v>
                </c:pt>
                <c:pt idx="187">
                  <c:v>7.2925448781499203</c:v>
                </c:pt>
                <c:pt idx="188">
                  <c:v>7.2432906547685896</c:v>
                </c:pt>
                <c:pt idx="189">
                  <c:v>7.1037622251996497</c:v>
                </c:pt>
                <c:pt idx="190">
                  <c:v>7.0922554511717903</c:v>
                </c:pt>
                <c:pt idx="191">
                  <c:v>7.0631182314533403</c:v>
                </c:pt>
                <c:pt idx="192">
                  <c:v>7.0369215645555601</c:v>
                </c:pt>
                <c:pt idx="193">
                  <c:v>6.9159362622771097</c:v>
                </c:pt>
                <c:pt idx="194">
                  <c:v>7.1124116894056701</c:v>
                </c:pt>
                <c:pt idx="195">
                  <c:v>6.8897423896224597</c:v>
                </c:pt>
                <c:pt idx="196">
                  <c:v>6.9256835415844602</c:v>
                </c:pt>
                <c:pt idx="197">
                  <c:v>6.6495839917309301</c:v>
                </c:pt>
                <c:pt idx="198">
                  <c:v>6.4869086811881704</c:v>
                </c:pt>
                <c:pt idx="199">
                  <c:v>6.0983998877032501</c:v>
                </c:pt>
                <c:pt idx="200">
                  <c:v>6.2276067075448998</c:v>
                </c:pt>
                <c:pt idx="201">
                  <c:v>6.3274515801764197</c:v>
                </c:pt>
                <c:pt idx="202">
                  <c:v>6.4962787925950298</c:v>
                </c:pt>
                <c:pt idx="203">
                  <c:v>6.4456346266467701</c:v>
                </c:pt>
                <c:pt idx="204">
                  <c:v>6.53549763552512</c:v>
                </c:pt>
                <c:pt idx="205">
                  <c:v>6.4509019857499901</c:v>
                </c:pt>
                <c:pt idx="206">
                  <c:v>6.45266215297847</c:v>
                </c:pt>
                <c:pt idx="207">
                  <c:v>6.6440386908957096</c:v>
                </c:pt>
                <c:pt idx="208">
                  <c:v>6.6698350065404801</c:v>
                </c:pt>
                <c:pt idx="209">
                  <c:v>6.1943006609912903</c:v>
                </c:pt>
                <c:pt idx="210">
                  <c:v>6.21785974950091</c:v>
                </c:pt>
                <c:pt idx="211">
                  <c:v>6.1617557581721103</c:v>
                </c:pt>
                <c:pt idx="212">
                  <c:v>6.2012899663147696</c:v>
                </c:pt>
                <c:pt idx="213">
                  <c:v>6.1132697831522398</c:v>
                </c:pt>
                <c:pt idx="214">
                  <c:v>6.07781137042537</c:v>
                </c:pt>
                <c:pt idx="215">
                  <c:v>6.1947675415832704</c:v>
                </c:pt>
                <c:pt idx="216">
                  <c:v>6.1515672694893402</c:v>
                </c:pt>
                <c:pt idx="217">
                  <c:v>6.2384457428253102</c:v>
                </c:pt>
                <c:pt idx="218">
                  <c:v>6.5237505187549303</c:v>
                </c:pt>
                <c:pt idx="219">
                  <c:v>6.4676082962159702</c:v>
                </c:pt>
                <c:pt idx="220">
                  <c:v>6.6288516938903204</c:v>
                </c:pt>
                <c:pt idx="221">
                  <c:v>6.8613976359172604</c:v>
                </c:pt>
                <c:pt idx="222">
                  <c:v>6.7400535826915098</c:v>
                </c:pt>
                <c:pt idx="223">
                  <c:v>6.8280984150004604</c:v>
                </c:pt>
                <c:pt idx="224">
                  <c:v>6.8326893740749304</c:v>
                </c:pt>
                <c:pt idx="225">
                  <c:v>6.9494110118482704</c:v>
                </c:pt>
                <c:pt idx="226">
                  <c:v>7.1082749371365201</c:v>
                </c:pt>
                <c:pt idx="227">
                  <c:v>7.3418215597805201</c:v>
                </c:pt>
                <c:pt idx="228">
                  <c:v>7.4157860025308002</c:v>
                </c:pt>
                <c:pt idx="229">
                  <c:v>7.4280782715359601</c:v>
                </c:pt>
                <c:pt idx="230">
                  <c:v>7.2482594983567701</c:v>
                </c:pt>
                <c:pt idx="231">
                  <c:v>7.23798528586227</c:v>
                </c:pt>
                <c:pt idx="232">
                  <c:v>7.3727583808849904</c:v>
                </c:pt>
                <c:pt idx="233">
                  <c:v>7.1282165297145204</c:v>
                </c:pt>
                <c:pt idx="234">
                  <c:v>6.9901623798004398</c:v>
                </c:pt>
                <c:pt idx="235">
                  <c:v>6.9633725079001501</c:v>
                </c:pt>
                <c:pt idx="236">
                  <c:v>7.1467377338273801</c:v>
                </c:pt>
                <c:pt idx="237">
                  <c:v>7.2176321567677002</c:v>
                </c:pt>
                <c:pt idx="238">
                  <c:v>7.3254913110322697</c:v>
                </c:pt>
                <c:pt idx="239">
                  <c:v>7.4134131707222704</c:v>
                </c:pt>
                <c:pt idx="240">
                  <c:v>7.4743537060523897</c:v>
                </c:pt>
                <c:pt idx="241">
                  <c:v>7.5217190936311598</c:v>
                </c:pt>
                <c:pt idx="242">
                  <c:v>7.3611385062880004</c:v>
                </c:pt>
                <c:pt idx="243">
                  <c:v>7.7905675355836097</c:v>
                </c:pt>
                <c:pt idx="244">
                  <c:v>7.94013133053926</c:v>
                </c:pt>
                <c:pt idx="245">
                  <c:v>8.2570378945646201</c:v>
                </c:pt>
                <c:pt idx="246">
                  <c:v>8.5543648167192199</c:v>
                </c:pt>
                <c:pt idx="247">
                  <c:v>8.4302787800705907</c:v>
                </c:pt>
                <c:pt idx="248">
                  <c:v>8.6258339200190193</c:v>
                </c:pt>
                <c:pt idx="249">
                  <c:v>8.3305101008158999</c:v>
                </c:pt>
                <c:pt idx="250">
                  <c:v>8.3820691650101704</c:v>
                </c:pt>
                <c:pt idx="251">
                  <c:v>8.1337779992123291</c:v>
                </c:pt>
                <c:pt idx="252">
                  <c:v>7.9291830425711796</c:v>
                </c:pt>
                <c:pt idx="253">
                  <c:v>7.9296626914125001</c:v>
                </c:pt>
                <c:pt idx="254">
                  <c:v>8.03262470728205</c:v>
                </c:pt>
                <c:pt idx="255">
                  <c:v>8.1659845451284703</c:v>
                </c:pt>
                <c:pt idx="256">
                  <c:v>8.3325792047325997</c:v>
                </c:pt>
                <c:pt idx="257">
                  <c:v>8.2179876906143807</c:v>
                </c:pt>
                <c:pt idx="258">
                  <c:v>8.4531315719264093</c:v>
                </c:pt>
                <c:pt idx="259">
                  <c:v>8.3888584124777594</c:v>
                </c:pt>
                <c:pt idx="260">
                  <c:v>8.1171255093361605</c:v>
                </c:pt>
                <c:pt idx="261">
                  <c:v>8.1111174345817503</c:v>
                </c:pt>
                <c:pt idx="262">
                  <c:v>8.2426716506010802</c:v>
                </c:pt>
                <c:pt idx="263">
                  <c:v>8.1307848657058699</c:v>
                </c:pt>
                <c:pt idx="264">
                  <c:v>8.1916431541329793</c:v>
                </c:pt>
                <c:pt idx="265">
                  <c:v>8.1830063264666695</c:v>
                </c:pt>
                <c:pt idx="266">
                  <c:v>8.0574921681502296</c:v>
                </c:pt>
                <c:pt idx="267">
                  <c:v>7.9563967379954601</c:v>
                </c:pt>
                <c:pt idx="268">
                  <c:v>7.8070745097002998</c:v>
                </c:pt>
                <c:pt idx="269">
                  <c:v>7.7834070112075304</c:v>
                </c:pt>
                <c:pt idx="270">
                  <c:v>7.9597489783806497</c:v>
                </c:pt>
                <c:pt idx="271">
                  <c:v>8.0402727941088408</c:v>
                </c:pt>
                <c:pt idx="272">
                  <c:v>7.9642766374173499</c:v>
                </c:pt>
                <c:pt idx="273">
                  <c:v>8.5349995429078405</c:v>
                </c:pt>
                <c:pt idx="274">
                  <c:v>8.6392496319913406</c:v>
                </c:pt>
                <c:pt idx="275">
                  <c:v>8.6478529459752096</c:v>
                </c:pt>
                <c:pt idx="276">
                  <c:v>8.4878060596692002</c:v>
                </c:pt>
                <c:pt idx="277">
                  <c:v>8.6577399062907201</c:v>
                </c:pt>
                <c:pt idx="278">
                  <c:v>8.3578915614778904</c:v>
                </c:pt>
                <c:pt idx="279">
                  <c:v>8.3593294926105202</c:v>
                </c:pt>
                <c:pt idx="280">
                  <c:v>8.3929956910811292</c:v>
                </c:pt>
                <c:pt idx="281">
                  <c:v>8.2203904452283005</c:v>
                </c:pt>
                <c:pt idx="282">
                  <c:v>8.32993612100924</c:v>
                </c:pt>
                <c:pt idx="283">
                  <c:v>8.4894737118785901</c:v>
                </c:pt>
                <c:pt idx="284">
                  <c:v>8.5002717391877898</c:v>
                </c:pt>
                <c:pt idx="285">
                  <c:v>8.3952030288852608</c:v>
                </c:pt>
                <c:pt idx="286">
                  <c:v>8.2242310292831409</c:v>
                </c:pt>
                <c:pt idx="287">
                  <c:v>8.4172719630385409</c:v>
                </c:pt>
                <c:pt idx="288">
                  <c:v>8.3219889184371496</c:v>
                </c:pt>
                <c:pt idx="289">
                  <c:v>8.2362534988883898</c:v>
                </c:pt>
                <c:pt idx="290">
                  <c:v>8.3162630432303803</c:v>
                </c:pt>
                <c:pt idx="291">
                  <c:v>7.9994337791879397</c:v>
                </c:pt>
                <c:pt idx="292">
                  <c:v>8.2087482742702598</c:v>
                </c:pt>
                <c:pt idx="293">
                  <c:v>8.2124468171572804</c:v>
                </c:pt>
                <c:pt idx="294">
                  <c:v>8.3082101793009304</c:v>
                </c:pt>
                <c:pt idx="295">
                  <c:v>8.4107148223135493</c:v>
                </c:pt>
                <c:pt idx="296">
                  <c:v>8.3704860624603405</c:v>
                </c:pt>
                <c:pt idx="297">
                  <c:v>8.2845365012748005</c:v>
                </c:pt>
                <c:pt idx="298">
                  <c:v>8.2409236863629491</c:v>
                </c:pt>
                <c:pt idx="299">
                  <c:v>8.2067311206155296</c:v>
                </c:pt>
                <c:pt idx="300">
                  <c:v>8.2258366327974102</c:v>
                </c:pt>
                <c:pt idx="301">
                  <c:v>8.3135468911646999</c:v>
                </c:pt>
                <c:pt idx="302">
                  <c:v>8.5428674588905498</c:v>
                </c:pt>
                <c:pt idx="303">
                  <c:v>9.0095877187527194</c:v>
                </c:pt>
                <c:pt idx="304">
                  <c:v>9.08372781651377</c:v>
                </c:pt>
                <c:pt idx="305">
                  <c:v>9.0988046244982304</c:v>
                </c:pt>
                <c:pt idx="306">
                  <c:v>9.10742490205193</c:v>
                </c:pt>
                <c:pt idx="307">
                  <c:v>9.1482914906081803</c:v>
                </c:pt>
                <c:pt idx="308">
                  <c:v>9.1553876008668809</c:v>
                </c:pt>
                <c:pt idx="309">
                  <c:v>9.2298168455211407</c:v>
                </c:pt>
                <c:pt idx="310">
                  <c:v>9.4594078032220104</c:v>
                </c:pt>
                <c:pt idx="311">
                  <c:v>9.5890204142387692</c:v>
                </c:pt>
                <c:pt idx="312">
                  <c:v>9.6381220304014601</c:v>
                </c:pt>
                <c:pt idx="313">
                  <c:v>9.1944777464912804</c:v>
                </c:pt>
                <c:pt idx="314">
                  <c:v>9.0668057193697802</c:v>
                </c:pt>
                <c:pt idx="315">
                  <c:v>9.1141286081224209</c:v>
                </c:pt>
                <c:pt idx="316">
                  <c:v>8.68530959404195</c:v>
                </c:pt>
                <c:pt idx="317">
                  <c:v>8.47505294563652</c:v>
                </c:pt>
                <c:pt idx="318">
                  <c:v>8.5388103261494095</c:v>
                </c:pt>
                <c:pt idx="319">
                  <c:v>8.4502022026810408</c:v>
                </c:pt>
                <c:pt idx="320">
                  <c:v>8.1634596226644902</c:v>
                </c:pt>
                <c:pt idx="321">
                  <c:v>8.1649040354559403</c:v>
                </c:pt>
                <c:pt idx="322">
                  <c:v>8.1967880838995697</c:v>
                </c:pt>
                <c:pt idx="323">
                  <c:v>8.2244006981464999</c:v>
                </c:pt>
                <c:pt idx="324">
                  <c:v>8.7028884424706696</c:v>
                </c:pt>
                <c:pt idx="325">
                  <c:v>8.9154815051342098</c:v>
                </c:pt>
                <c:pt idx="326">
                  <c:v>8.9899839529909098</c:v>
                </c:pt>
                <c:pt idx="327">
                  <c:v>9.0284683319670904</c:v>
                </c:pt>
                <c:pt idx="328">
                  <c:v>8.8252783438743094</c:v>
                </c:pt>
                <c:pt idx="329">
                  <c:v>8.8939389208964101</c:v>
                </c:pt>
                <c:pt idx="330">
                  <c:v>8.7549200547506292</c:v>
                </c:pt>
                <c:pt idx="331">
                  <c:v>8.8113709154604791</c:v>
                </c:pt>
                <c:pt idx="332">
                  <c:v>8.6018538399804303</c:v>
                </c:pt>
                <c:pt idx="333">
                  <c:v>8.6169441842436694</c:v>
                </c:pt>
                <c:pt idx="334">
                  <c:v>8.0883186539660699</c:v>
                </c:pt>
                <c:pt idx="335">
                  <c:v>8.2992951627685603</c:v>
                </c:pt>
                <c:pt idx="336">
                  <c:v>8.6078519908495394</c:v>
                </c:pt>
                <c:pt idx="337">
                  <c:v>8.81927665246263</c:v>
                </c:pt>
                <c:pt idx="338">
                  <c:v>8.7371073588080108</c:v>
                </c:pt>
                <c:pt idx="339">
                  <c:v>8.8309901038219198</c:v>
                </c:pt>
                <c:pt idx="340">
                  <c:v>9.1360313175299304</c:v>
                </c:pt>
                <c:pt idx="341">
                  <c:v>9.1131383433798092</c:v>
                </c:pt>
                <c:pt idx="342">
                  <c:v>9.0642701543702309</c:v>
                </c:pt>
                <c:pt idx="343">
                  <c:v>9.3281523863691707</c:v>
                </c:pt>
                <c:pt idx="344">
                  <c:v>9.2532911057890193</c:v>
                </c:pt>
                <c:pt idx="345">
                  <c:v>9.2808019856076598</c:v>
                </c:pt>
                <c:pt idx="346">
                  <c:v>9.2961816603190908</c:v>
                </c:pt>
                <c:pt idx="347">
                  <c:v>9.1499280138472603</c:v>
                </c:pt>
                <c:pt idx="348">
                  <c:v>9.0222862695388599</c:v>
                </c:pt>
                <c:pt idx="349">
                  <c:v>8.9829676374511092</c:v>
                </c:pt>
                <c:pt idx="350">
                  <c:v>9.0345415391009194</c:v>
                </c:pt>
                <c:pt idx="351">
                  <c:v>9.0095046599963897</c:v>
                </c:pt>
                <c:pt idx="352">
                  <c:v>8.9402144338695209</c:v>
                </c:pt>
                <c:pt idx="353">
                  <c:v>8.9939565424643799</c:v>
                </c:pt>
                <c:pt idx="354">
                  <c:v>8.7283262243644195</c:v>
                </c:pt>
                <c:pt idx="355">
                  <c:v>8.6308637096188594</c:v>
                </c:pt>
                <c:pt idx="356">
                  <c:v>8.7351114121439295</c:v>
                </c:pt>
                <c:pt idx="357">
                  <c:v>8.7942185100776396</c:v>
                </c:pt>
                <c:pt idx="358">
                  <c:v>8.9578834333613404</c:v>
                </c:pt>
                <c:pt idx="359">
                  <c:v>9.1911543036107908</c:v>
                </c:pt>
                <c:pt idx="360">
                  <c:v>9.3386771310886196</c:v>
                </c:pt>
                <c:pt idx="361">
                  <c:v>9.17848171711384</c:v>
                </c:pt>
                <c:pt idx="362">
                  <c:v>9.3037778938154592</c:v>
                </c:pt>
                <c:pt idx="363">
                  <c:v>9.30071674070666</c:v>
                </c:pt>
                <c:pt idx="364">
                  <c:v>9.3080048550685799</c:v>
                </c:pt>
                <c:pt idx="365">
                  <c:v>9.33913890660269</c:v>
                </c:pt>
                <c:pt idx="366">
                  <c:v>9.0811122561699005</c:v>
                </c:pt>
                <c:pt idx="367">
                  <c:v>8.9190858319111204</c:v>
                </c:pt>
                <c:pt idx="368">
                  <c:v>8.9487252851121202</c:v>
                </c:pt>
                <c:pt idx="369">
                  <c:v>9.1607342928239497</c:v>
                </c:pt>
                <c:pt idx="370">
                  <c:v>9.2448284445837103</c:v>
                </c:pt>
                <c:pt idx="371">
                  <c:v>9.3819407343552896</c:v>
                </c:pt>
                <c:pt idx="372">
                  <c:v>9.1566681514443005</c:v>
                </c:pt>
                <c:pt idx="373">
                  <c:v>9.2595438203874192</c:v>
                </c:pt>
                <c:pt idx="374">
                  <c:v>8.8934225814866092</c:v>
                </c:pt>
                <c:pt idx="375">
                  <c:v>8.8815232104091208</c:v>
                </c:pt>
                <c:pt idx="376">
                  <c:v>8.9109132494034196</c:v>
                </c:pt>
                <c:pt idx="377">
                  <c:v>9.0550842872137505</c:v>
                </c:pt>
                <c:pt idx="378">
                  <c:v>9.1727790500998303</c:v>
                </c:pt>
                <c:pt idx="379">
                  <c:v>9.2817386022532897</c:v>
                </c:pt>
                <c:pt idx="380">
                  <c:v>9.0436733250695198</c:v>
                </c:pt>
                <c:pt idx="381">
                  <c:v>8.9526564812927507</c:v>
                </c:pt>
                <c:pt idx="382">
                  <c:v>9.0009937349343208</c:v>
                </c:pt>
                <c:pt idx="383">
                  <c:v>9.0142261076052996</c:v>
                </c:pt>
                <c:pt idx="384">
                  <c:v>9.0724180627114492</c:v>
                </c:pt>
                <c:pt idx="385">
                  <c:v>9.0939351140574392</c:v>
                </c:pt>
                <c:pt idx="386">
                  <c:v>9.1936735930056503</c:v>
                </c:pt>
                <c:pt idx="387">
                  <c:v>9.2946669933657997</c:v>
                </c:pt>
                <c:pt idx="388">
                  <c:v>9.2268580766521495</c:v>
                </c:pt>
                <c:pt idx="389">
                  <c:v>9.2543464383838092</c:v>
                </c:pt>
                <c:pt idx="390">
                  <c:v>9.3266646907796993</c:v>
                </c:pt>
                <c:pt idx="391">
                  <c:v>9.4295121773555799</c:v>
                </c:pt>
                <c:pt idx="392">
                  <c:v>9.3609722232968</c:v>
                </c:pt>
                <c:pt idx="393">
                  <c:v>9.1798889169129403</c:v>
                </c:pt>
                <c:pt idx="394">
                  <c:v>9.2093792004313997</c:v>
                </c:pt>
                <c:pt idx="395">
                  <c:v>9.2431965063311701</c:v>
                </c:pt>
                <c:pt idx="396">
                  <c:v>9.19526814950488</c:v>
                </c:pt>
                <c:pt idx="397">
                  <c:v>9.1676688316014108</c:v>
                </c:pt>
                <c:pt idx="398">
                  <c:v>9.1044476410133903</c:v>
                </c:pt>
                <c:pt idx="399">
                  <c:v>9.0882995999160201</c:v>
                </c:pt>
                <c:pt idx="400">
                  <c:v>9.1120010659852202</c:v>
                </c:pt>
                <c:pt idx="401">
                  <c:v>8.8239840113231907</c:v>
                </c:pt>
                <c:pt idx="402">
                  <c:v>8.9523021795092195</c:v>
                </c:pt>
                <c:pt idx="403">
                  <c:v>8.8926880784433102</c:v>
                </c:pt>
                <c:pt idx="404">
                  <c:v>8.8805072814614299</c:v>
                </c:pt>
                <c:pt idx="405">
                  <c:v>8.9361068016446996</c:v>
                </c:pt>
                <c:pt idx="406">
                  <c:v>8.90556344320105</c:v>
                </c:pt>
                <c:pt idx="407">
                  <c:v>8.9120251221291404</c:v>
                </c:pt>
                <c:pt idx="408">
                  <c:v>9.0423196362333194</c:v>
                </c:pt>
                <c:pt idx="409">
                  <c:v>9.09080756922231</c:v>
                </c:pt>
                <c:pt idx="410">
                  <c:v>9.1191713566849799</c:v>
                </c:pt>
                <c:pt idx="411">
                  <c:v>9.2990128591805092</c:v>
                </c:pt>
                <c:pt idx="412">
                  <c:v>9.3262399028828291</c:v>
                </c:pt>
                <c:pt idx="413">
                  <c:v>9.2648647743699204</c:v>
                </c:pt>
                <c:pt idx="414">
                  <c:v>9.1561864931616608</c:v>
                </c:pt>
                <c:pt idx="415">
                  <c:v>9.1812197942653295</c:v>
                </c:pt>
                <c:pt idx="416">
                  <c:v>9.1274094733566695</c:v>
                </c:pt>
                <c:pt idx="417">
                  <c:v>9.0624988587569</c:v>
                </c:pt>
                <c:pt idx="418">
                  <c:v>8.9943692246498905</c:v>
                </c:pt>
                <c:pt idx="419">
                  <c:v>8.9064837879347998</c:v>
                </c:pt>
                <c:pt idx="420">
                  <c:v>8.9102698470174406</c:v>
                </c:pt>
                <c:pt idx="421">
                  <c:v>8.8835243520009293</c:v>
                </c:pt>
                <c:pt idx="422">
                  <c:v>8.8268626971939597</c:v>
                </c:pt>
                <c:pt idx="423">
                  <c:v>8.8841806730365693</c:v>
                </c:pt>
                <c:pt idx="424">
                  <c:v>8.8712369721240698</c:v>
                </c:pt>
                <c:pt idx="425">
                  <c:v>8.91032575185179</c:v>
                </c:pt>
                <c:pt idx="426">
                  <c:v>8.9007559639080398</c:v>
                </c:pt>
                <c:pt idx="427">
                  <c:v>8.9440431870942199</c:v>
                </c:pt>
                <c:pt idx="428">
                  <c:v>9.0003941002363401</c:v>
                </c:pt>
                <c:pt idx="429">
                  <c:v>9.1044788465164004</c:v>
                </c:pt>
                <c:pt idx="430">
                  <c:v>9.2024529481967896</c:v>
                </c:pt>
                <c:pt idx="431">
                  <c:v>9.5442824842079208</c:v>
                </c:pt>
                <c:pt idx="432">
                  <c:v>9.5785780525917303</c:v>
                </c:pt>
                <c:pt idx="433">
                  <c:v>9.5207779061022695</c:v>
                </c:pt>
                <c:pt idx="434">
                  <c:v>9.4624946242802608</c:v>
                </c:pt>
                <c:pt idx="435">
                  <c:v>9.4936031720298502</c:v>
                </c:pt>
                <c:pt idx="436">
                  <c:v>9.3957724529601006</c:v>
                </c:pt>
                <c:pt idx="437">
                  <c:v>9.3174169040308605</c:v>
                </c:pt>
                <c:pt idx="438">
                  <c:v>9.4272004181943903</c:v>
                </c:pt>
                <c:pt idx="439">
                  <c:v>9.6467631523463293</c:v>
                </c:pt>
                <c:pt idx="440">
                  <c:v>9.6379767067563105</c:v>
                </c:pt>
                <c:pt idx="441">
                  <c:v>9.6418897360162905</c:v>
                </c:pt>
                <c:pt idx="442">
                  <c:v>9.6826817540623207</c:v>
                </c:pt>
                <c:pt idx="443">
                  <c:v>9.5986537595054795</c:v>
                </c:pt>
                <c:pt idx="444">
                  <c:v>9.4677862880528707</c:v>
                </c:pt>
                <c:pt idx="445">
                  <c:v>9.4761772990714892</c:v>
                </c:pt>
                <c:pt idx="446">
                  <c:v>9.6037247703560507</c:v>
                </c:pt>
                <c:pt idx="447">
                  <c:v>9.6247281096137396</c:v>
                </c:pt>
                <c:pt idx="448">
                  <c:v>9.5742056721279898</c:v>
                </c:pt>
                <c:pt idx="449">
                  <c:v>9.6112532821322105</c:v>
                </c:pt>
                <c:pt idx="450">
                  <c:v>9.4653470088498395</c:v>
                </c:pt>
                <c:pt idx="451">
                  <c:v>9.4150419328182</c:v>
                </c:pt>
                <c:pt idx="452">
                  <c:v>9.4063554112912993</c:v>
                </c:pt>
                <c:pt idx="453">
                  <c:v>9.2481620801963906</c:v>
                </c:pt>
                <c:pt idx="454">
                  <c:v>9.0815424892088306</c:v>
                </c:pt>
                <c:pt idx="455">
                  <c:v>9.0533603068743798</c:v>
                </c:pt>
                <c:pt idx="456">
                  <c:v>9.0817508765296608</c:v>
                </c:pt>
                <c:pt idx="457">
                  <c:v>9.3715626117565805</c:v>
                </c:pt>
                <c:pt idx="458">
                  <c:v>9.7265353052355294</c:v>
                </c:pt>
                <c:pt idx="459">
                  <c:v>9.5748007145321505</c:v>
                </c:pt>
                <c:pt idx="460">
                  <c:v>9.5972749250326803</c:v>
                </c:pt>
                <c:pt idx="461">
                  <c:v>9.5404850827139693</c:v>
                </c:pt>
                <c:pt idx="462">
                  <c:v>9.4991890377297405</c:v>
                </c:pt>
                <c:pt idx="463">
                  <c:v>9.2773370349450506</c:v>
                </c:pt>
                <c:pt idx="464">
                  <c:v>9.2191826697046704</c:v>
                </c:pt>
                <c:pt idx="465">
                  <c:v>9.1941929389804802</c:v>
                </c:pt>
                <c:pt idx="466">
                  <c:v>9.2163807071507797</c:v>
                </c:pt>
                <c:pt idx="467">
                  <c:v>9.2216030658127401</c:v>
                </c:pt>
                <c:pt idx="468">
                  <c:v>9.2220386178914602</c:v>
                </c:pt>
                <c:pt idx="469">
                  <c:v>9.2588924228581195</c:v>
                </c:pt>
                <c:pt idx="470">
                  <c:v>9.2689891007968495</c:v>
                </c:pt>
                <c:pt idx="471">
                  <c:v>9.2894379121872905</c:v>
                </c:pt>
                <c:pt idx="472">
                  <c:v>9.3135147497770596</c:v>
                </c:pt>
                <c:pt idx="473">
                  <c:v>9.2133789142472295</c:v>
                </c:pt>
                <c:pt idx="474">
                  <c:v>9.3085298020336804</c:v>
                </c:pt>
                <c:pt idx="475">
                  <c:v>9.3326594468647208</c:v>
                </c:pt>
                <c:pt idx="476">
                  <c:v>9.2113745003664498</c:v>
                </c:pt>
                <c:pt idx="477">
                  <c:v>9.3184360626150706</c:v>
                </c:pt>
                <c:pt idx="478">
                  <c:v>9.2834278054288504</c:v>
                </c:pt>
                <c:pt idx="479">
                  <c:v>9.2764903575737296</c:v>
                </c:pt>
                <c:pt idx="480">
                  <c:v>9.3687408914807708</c:v>
                </c:pt>
                <c:pt idx="481">
                  <c:v>9.3904492155892605</c:v>
                </c:pt>
                <c:pt idx="482">
                  <c:v>9.4974080831517398</c:v>
                </c:pt>
                <c:pt idx="483">
                  <c:v>9.4413492027961397</c:v>
                </c:pt>
                <c:pt idx="484">
                  <c:v>9.4253546926211893</c:v>
                </c:pt>
                <c:pt idx="485">
                  <c:v>9.3094646888170391</c:v>
                </c:pt>
                <c:pt idx="486">
                  <c:v>9.0196057804410898</c:v>
                </c:pt>
                <c:pt idx="487">
                  <c:v>8.9685481521341508</c:v>
                </c:pt>
                <c:pt idx="488">
                  <c:v>8.8971476036170696</c:v>
                </c:pt>
                <c:pt idx="489">
                  <c:v>8.8892537288003304</c:v>
                </c:pt>
                <c:pt idx="490">
                  <c:v>8.9611184669278501</c:v>
                </c:pt>
                <c:pt idx="491">
                  <c:v>9.0151369348669608</c:v>
                </c:pt>
                <c:pt idx="492">
                  <c:v>8.9881507154475599</c:v>
                </c:pt>
                <c:pt idx="493">
                  <c:v>9.0565255828817399</c:v>
                </c:pt>
                <c:pt idx="494">
                  <c:v>8.9472653855654105</c:v>
                </c:pt>
                <c:pt idx="495">
                  <c:v>9.2276629980298708</c:v>
                </c:pt>
                <c:pt idx="496">
                  <c:v>9.4471148494510597</c:v>
                </c:pt>
                <c:pt idx="497">
                  <c:v>9.4584587087071803</c:v>
                </c:pt>
                <c:pt idx="498">
                  <c:v>9.5496949723261597</c:v>
                </c:pt>
                <c:pt idx="499">
                  <c:v>9.4616926681348392</c:v>
                </c:pt>
                <c:pt idx="500">
                  <c:v>9.8652186288263195</c:v>
                </c:pt>
                <c:pt idx="501">
                  <c:v>10.2016061040213</c:v>
                </c:pt>
                <c:pt idx="502">
                  <c:v>10.0918189477871</c:v>
                </c:pt>
                <c:pt idx="503">
                  <c:v>9.9848494267345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19E5-41D5-9E2E-648DFAC96C9D}"/>
            </c:ext>
          </c:extLst>
        </c:ser>
        <c:ser>
          <c:idx val="13"/>
          <c:order val="13"/>
          <c:spPr>
            <a:ln w="28575" cap="rnd">
              <a:solidFill>
                <a:schemeClr val="accent2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Bond_Prices!$AC$4:$AC$507</c:f>
              <c:numCache>
                <c:formatCode>m/d/yyyy</c:formatCode>
                <c:ptCount val="504"/>
                <c:pt idx="0">
                  <c:v>44474</c:v>
                </c:pt>
                <c:pt idx="1">
                  <c:v>44475</c:v>
                </c:pt>
                <c:pt idx="2">
                  <c:v>44476</c:v>
                </c:pt>
                <c:pt idx="3">
                  <c:v>44477</c:v>
                </c:pt>
                <c:pt idx="4">
                  <c:v>44480</c:v>
                </c:pt>
                <c:pt idx="5">
                  <c:v>44481</c:v>
                </c:pt>
                <c:pt idx="6">
                  <c:v>44482</c:v>
                </c:pt>
                <c:pt idx="7">
                  <c:v>44483</c:v>
                </c:pt>
                <c:pt idx="8">
                  <c:v>44484</c:v>
                </c:pt>
                <c:pt idx="9">
                  <c:v>44487</c:v>
                </c:pt>
                <c:pt idx="10">
                  <c:v>44488</c:v>
                </c:pt>
                <c:pt idx="11">
                  <c:v>44489</c:v>
                </c:pt>
                <c:pt idx="12">
                  <c:v>44490</c:v>
                </c:pt>
                <c:pt idx="13">
                  <c:v>44491</c:v>
                </c:pt>
                <c:pt idx="14">
                  <c:v>44494</c:v>
                </c:pt>
                <c:pt idx="15">
                  <c:v>44495</c:v>
                </c:pt>
                <c:pt idx="16">
                  <c:v>44496</c:v>
                </c:pt>
                <c:pt idx="17">
                  <c:v>44497</c:v>
                </c:pt>
                <c:pt idx="18">
                  <c:v>44498</c:v>
                </c:pt>
                <c:pt idx="19">
                  <c:v>44501</c:v>
                </c:pt>
                <c:pt idx="20">
                  <c:v>44502</c:v>
                </c:pt>
                <c:pt idx="21">
                  <c:v>44503</c:v>
                </c:pt>
                <c:pt idx="22">
                  <c:v>44504</c:v>
                </c:pt>
                <c:pt idx="23">
                  <c:v>44505</c:v>
                </c:pt>
                <c:pt idx="24">
                  <c:v>44508</c:v>
                </c:pt>
                <c:pt idx="25">
                  <c:v>44509</c:v>
                </c:pt>
                <c:pt idx="26">
                  <c:v>44510</c:v>
                </c:pt>
                <c:pt idx="27">
                  <c:v>44511</c:v>
                </c:pt>
                <c:pt idx="28">
                  <c:v>44512</c:v>
                </c:pt>
                <c:pt idx="29">
                  <c:v>44515</c:v>
                </c:pt>
                <c:pt idx="30">
                  <c:v>44516</c:v>
                </c:pt>
                <c:pt idx="31">
                  <c:v>44517</c:v>
                </c:pt>
                <c:pt idx="32">
                  <c:v>44518</c:v>
                </c:pt>
                <c:pt idx="33">
                  <c:v>44519</c:v>
                </c:pt>
                <c:pt idx="34">
                  <c:v>44522</c:v>
                </c:pt>
                <c:pt idx="35">
                  <c:v>44523</c:v>
                </c:pt>
                <c:pt idx="36">
                  <c:v>44524</c:v>
                </c:pt>
                <c:pt idx="37">
                  <c:v>44526</c:v>
                </c:pt>
                <c:pt idx="38">
                  <c:v>44529</c:v>
                </c:pt>
                <c:pt idx="39">
                  <c:v>44530</c:v>
                </c:pt>
                <c:pt idx="40">
                  <c:v>44531</c:v>
                </c:pt>
                <c:pt idx="41">
                  <c:v>44532</c:v>
                </c:pt>
                <c:pt idx="42">
                  <c:v>44533</c:v>
                </c:pt>
                <c:pt idx="43">
                  <c:v>44536</c:v>
                </c:pt>
                <c:pt idx="44">
                  <c:v>44537</c:v>
                </c:pt>
                <c:pt idx="45">
                  <c:v>44538</c:v>
                </c:pt>
                <c:pt idx="46">
                  <c:v>44539</c:v>
                </c:pt>
                <c:pt idx="47">
                  <c:v>44540</c:v>
                </c:pt>
                <c:pt idx="48">
                  <c:v>44543</c:v>
                </c:pt>
                <c:pt idx="49">
                  <c:v>44544</c:v>
                </c:pt>
                <c:pt idx="50">
                  <c:v>44545</c:v>
                </c:pt>
                <c:pt idx="51">
                  <c:v>44546</c:v>
                </c:pt>
                <c:pt idx="52">
                  <c:v>44547</c:v>
                </c:pt>
                <c:pt idx="53">
                  <c:v>44550</c:v>
                </c:pt>
                <c:pt idx="54">
                  <c:v>44551</c:v>
                </c:pt>
                <c:pt idx="55">
                  <c:v>44552</c:v>
                </c:pt>
                <c:pt idx="56">
                  <c:v>44553</c:v>
                </c:pt>
                <c:pt idx="57">
                  <c:v>44557</c:v>
                </c:pt>
                <c:pt idx="58">
                  <c:v>44558</c:v>
                </c:pt>
                <c:pt idx="59">
                  <c:v>44559</c:v>
                </c:pt>
                <c:pt idx="60">
                  <c:v>44560</c:v>
                </c:pt>
                <c:pt idx="61">
                  <c:v>44561</c:v>
                </c:pt>
                <c:pt idx="62">
                  <c:v>44564</c:v>
                </c:pt>
                <c:pt idx="63">
                  <c:v>44565</c:v>
                </c:pt>
                <c:pt idx="64">
                  <c:v>44566</c:v>
                </c:pt>
                <c:pt idx="65">
                  <c:v>44567</c:v>
                </c:pt>
                <c:pt idx="66">
                  <c:v>44568</c:v>
                </c:pt>
                <c:pt idx="67">
                  <c:v>44571</c:v>
                </c:pt>
                <c:pt idx="68">
                  <c:v>44572</c:v>
                </c:pt>
                <c:pt idx="69">
                  <c:v>44573</c:v>
                </c:pt>
                <c:pt idx="70">
                  <c:v>44574</c:v>
                </c:pt>
                <c:pt idx="71">
                  <c:v>44575</c:v>
                </c:pt>
                <c:pt idx="72">
                  <c:v>44579</c:v>
                </c:pt>
                <c:pt idx="73">
                  <c:v>44580</c:v>
                </c:pt>
                <c:pt idx="74">
                  <c:v>44581</c:v>
                </c:pt>
                <c:pt idx="75">
                  <c:v>44582</c:v>
                </c:pt>
                <c:pt idx="76">
                  <c:v>44585</c:v>
                </c:pt>
                <c:pt idx="77">
                  <c:v>44586</c:v>
                </c:pt>
                <c:pt idx="78">
                  <c:v>44587</c:v>
                </c:pt>
                <c:pt idx="79">
                  <c:v>44588</c:v>
                </c:pt>
                <c:pt idx="80">
                  <c:v>44589</c:v>
                </c:pt>
                <c:pt idx="81">
                  <c:v>44592</c:v>
                </c:pt>
                <c:pt idx="82">
                  <c:v>44593</c:v>
                </c:pt>
                <c:pt idx="83">
                  <c:v>44594</c:v>
                </c:pt>
                <c:pt idx="84">
                  <c:v>44595</c:v>
                </c:pt>
                <c:pt idx="85">
                  <c:v>44596</c:v>
                </c:pt>
                <c:pt idx="86">
                  <c:v>44599</c:v>
                </c:pt>
                <c:pt idx="87">
                  <c:v>44600</c:v>
                </c:pt>
                <c:pt idx="88">
                  <c:v>44601</c:v>
                </c:pt>
                <c:pt idx="89">
                  <c:v>44602</c:v>
                </c:pt>
                <c:pt idx="90">
                  <c:v>44603</c:v>
                </c:pt>
                <c:pt idx="91">
                  <c:v>44606</c:v>
                </c:pt>
                <c:pt idx="92">
                  <c:v>44607</c:v>
                </c:pt>
                <c:pt idx="93">
                  <c:v>44608</c:v>
                </c:pt>
                <c:pt idx="94">
                  <c:v>44609</c:v>
                </c:pt>
                <c:pt idx="95">
                  <c:v>44610</c:v>
                </c:pt>
                <c:pt idx="96">
                  <c:v>44614</c:v>
                </c:pt>
                <c:pt idx="97">
                  <c:v>44615</c:v>
                </c:pt>
                <c:pt idx="98">
                  <c:v>44616</c:v>
                </c:pt>
                <c:pt idx="99">
                  <c:v>44617</c:v>
                </c:pt>
                <c:pt idx="100">
                  <c:v>44620</c:v>
                </c:pt>
                <c:pt idx="101">
                  <c:v>44621</c:v>
                </c:pt>
                <c:pt idx="102">
                  <c:v>44622</c:v>
                </c:pt>
                <c:pt idx="103">
                  <c:v>44623</c:v>
                </c:pt>
                <c:pt idx="104">
                  <c:v>44624</c:v>
                </c:pt>
                <c:pt idx="105">
                  <c:v>44627</c:v>
                </c:pt>
                <c:pt idx="106">
                  <c:v>44628</c:v>
                </c:pt>
                <c:pt idx="107">
                  <c:v>44629</c:v>
                </c:pt>
                <c:pt idx="108">
                  <c:v>44630</c:v>
                </c:pt>
                <c:pt idx="109">
                  <c:v>44631</c:v>
                </c:pt>
                <c:pt idx="110">
                  <c:v>44634</c:v>
                </c:pt>
                <c:pt idx="111">
                  <c:v>44635</c:v>
                </c:pt>
                <c:pt idx="112">
                  <c:v>44636</c:v>
                </c:pt>
                <c:pt idx="113">
                  <c:v>44637</c:v>
                </c:pt>
                <c:pt idx="114">
                  <c:v>44638</c:v>
                </c:pt>
                <c:pt idx="115">
                  <c:v>44641</c:v>
                </c:pt>
                <c:pt idx="116">
                  <c:v>44642</c:v>
                </c:pt>
                <c:pt idx="117">
                  <c:v>44643</c:v>
                </c:pt>
                <c:pt idx="118">
                  <c:v>44644</c:v>
                </c:pt>
                <c:pt idx="119">
                  <c:v>44645</c:v>
                </c:pt>
                <c:pt idx="120">
                  <c:v>44648</c:v>
                </c:pt>
                <c:pt idx="121">
                  <c:v>44649</c:v>
                </c:pt>
                <c:pt idx="122">
                  <c:v>44650</c:v>
                </c:pt>
                <c:pt idx="123">
                  <c:v>44651</c:v>
                </c:pt>
                <c:pt idx="124">
                  <c:v>44652</c:v>
                </c:pt>
                <c:pt idx="125">
                  <c:v>44655</c:v>
                </c:pt>
                <c:pt idx="126">
                  <c:v>44656</c:v>
                </c:pt>
                <c:pt idx="127">
                  <c:v>44657</c:v>
                </c:pt>
                <c:pt idx="128">
                  <c:v>44658</c:v>
                </c:pt>
                <c:pt idx="129">
                  <c:v>44659</c:v>
                </c:pt>
                <c:pt idx="130">
                  <c:v>44662</c:v>
                </c:pt>
                <c:pt idx="131">
                  <c:v>44663</c:v>
                </c:pt>
                <c:pt idx="132">
                  <c:v>44664</c:v>
                </c:pt>
                <c:pt idx="133">
                  <c:v>44665</c:v>
                </c:pt>
                <c:pt idx="134">
                  <c:v>44669</c:v>
                </c:pt>
                <c:pt idx="135">
                  <c:v>44670</c:v>
                </c:pt>
                <c:pt idx="136">
                  <c:v>44671</c:v>
                </c:pt>
                <c:pt idx="137">
                  <c:v>44672</c:v>
                </c:pt>
                <c:pt idx="138">
                  <c:v>44673</c:v>
                </c:pt>
                <c:pt idx="139">
                  <c:v>44676</c:v>
                </c:pt>
                <c:pt idx="140">
                  <c:v>44677</c:v>
                </c:pt>
                <c:pt idx="141">
                  <c:v>44678</c:v>
                </c:pt>
                <c:pt idx="142">
                  <c:v>44679</c:v>
                </c:pt>
                <c:pt idx="143">
                  <c:v>44680</c:v>
                </c:pt>
                <c:pt idx="144">
                  <c:v>44683</c:v>
                </c:pt>
                <c:pt idx="145">
                  <c:v>44684</c:v>
                </c:pt>
                <c:pt idx="146">
                  <c:v>44685</c:v>
                </c:pt>
                <c:pt idx="147">
                  <c:v>44686</c:v>
                </c:pt>
                <c:pt idx="148">
                  <c:v>44687</c:v>
                </c:pt>
                <c:pt idx="149">
                  <c:v>44690</c:v>
                </c:pt>
                <c:pt idx="150">
                  <c:v>44691</c:v>
                </c:pt>
                <c:pt idx="151">
                  <c:v>44692</c:v>
                </c:pt>
                <c:pt idx="152">
                  <c:v>44693</c:v>
                </c:pt>
                <c:pt idx="153">
                  <c:v>44694</c:v>
                </c:pt>
                <c:pt idx="154">
                  <c:v>44697</c:v>
                </c:pt>
                <c:pt idx="155">
                  <c:v>44698</c:v>
                </c:pt>
                <c:pt idx="156">
                  <c:v>44699</c:v>
                </c:pt>
                <c:pt idx="157">
                  <c:v>44700</c:v>
                </c:pt>
                <c:pt idx="158">
                  <c:v>44701</c:v>
                </c:pt>
                <c:pt idx="159">
                  <c:v>44704</c:v>
                </c:pt>
                <c:pt idx="160">
                  <c:v>44705</c:v>
                </c:pt>
                <c:pt idx="161">
                  <c:v>44706</c:v>
                </c:pt>
                <c:pt idx="162">
                  <c:v>44707</c:v>
                </c:pt>
                <c:pt idx="163">
                  <c:v>44708</c:v>
                </c:pt>
                <c:pt idx="164">
                  <c:v>44712</c:v>
                </c:pt>
                <c:pt idx="165">
                  <c:v>44713</c:v>
                </c:pt>
                <c:pt idx="166">
                  <c:v>44714</c:v>
                </c:pt>
                <c:pt idx="167">
                  <c:v>44715</c:v>
                </c:pt>
                <c:pt idx="168">
                  <c:v>44718</c:v>
                </c:pt>
                <c:pt idx="169">
                  <c:v>44719</c:v>
                </c:pt>
                <c:pt idx="170">
                  <c:v>44720</c:v>
                </c:pt>
                <c:pt idx="171">
                  <c:v>44721</c:v>
                </c:pt>
                <c:pt idx="172">
                  <c:v>44722</c:v>
                </c:pt>
                <c:pt idx="173">
                  <c:v>44725</c:v>
                </c:pt>
                <c:pt idx="174">
                  <c:v>44726</c:v>
                </c:pt>
                <c:pt idx="175">
                  <c:v>44727</c:v>
                </c:pt>
                <c:pt idx="176">
                  <c:v>44728</c:v>
                </c:pt>
                <c:pt idx="177">
                  <c:v>44729</c:v>
                </c:pt>
                <c:pt idx="178">
                  <c:v>44733</c:v>
                </c:pt>
                <c:pt idx="179">
                  <c:v>44734</c:v>
                </c:pt>
                <c:pt idx="180">
                  <c:v>44735</c:v>
                </c:pt>
                <c:pt idx="181">
                  <c:v>44736</c:v>
                </c:pt>
                <c:pt idx="182">
                  <c:v>44739</c:v>
                </c:pt>
                <c:pt idx="183">
                  <c:v>44740</c:v>
                </c:pt>
                <c:pt idx="184">
                  <c:v>44741</c:v>
                </c:pt>
                <c:pt idx="185">
                  <c:v>44742</c:v>
                </c:pt>
                <c:pt idx="186">
                  <c:v>44743</c:v>
                </c:pt>
                <c:pt idx="187">
                  <c:v>44747</c:v>
                </c:pt>
                <c:pt idx="188">
                  <c:v>44748</c:v>
                </c:pt>
                <c:pt idx="189">
                  <c:v>44749</c:v>
                </c:pt>
                <c:pt idx="190">
                  <c:v>44750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60</c:v>
                </c:pt>
                <c:pt idx="197">
                  <c:v>44761</c:v>
                </c:pt>
                <c:pt idx="198">
                  <c:v>44762</c:v>
                </c:pt>
                <c:pt idx="199">
                  <c:v>44763</c:v>
                </c:pt>
                <c:pt idx="200">
                  <c:v>44764</c:v>
                </c:pt>
                <c:pt idx="201">
                  <c:v>44767</c:v>
                </c:pt>
                <c:pt idx="202">
                  <c:v>44768</c:v>
                </c:pt>
                <c:pt idx="203">
                  <c:v>44769</c:v>
                </c:pt>
                <c:pt idx="204">
                  <c:v>44770</c:v>
                </c:pt>
                <c:pt idx="205">
                  <c:v>44771</c:v>
                </c:pt>
                <c:pt idx="206">
                  <c:v>44774</c:v>
                </c:pt>
                <c:pt idx="207">
                  <c:v>44775</c:v>
                </c:pt>
                <c:pt idx="208">
                  <c:v>44776</c:v>
                </c:pt>
                <c:pt idx="209">
                  <c:v>44777</c:v>
                </c:pt>
                <c:pt idx="210">
                  <c:v>44778</c:v>
                </c:pt>
                <c:pt idx="211">
                  <c:v>44781</c:v>
                </c:pt>
                <c:pt idx="212">
                  <c:v>44782</c:v>
                </c:pt>
                <c:pt idx="213">
                  <c:v>44783</c:v>
                </c:pt>
                <c:pt idx="214">
                  <c:v>44784</c:v>
                </c:pt>
                <c:pt idx="215">
                  <c:v>44785</c:v>
                </c:pt>
                <c:pt idx="216">
                  <c:v>44788</c:v>
                </c:pt>
                <c:pt idx="217">
                  <c:v>44789</c:v>
                </c:pt>
                <c:pt idx="218">
                  <c:v>44790</c:v>
                </c:pt>
                <c:pt idx="219">
                  <c:v>44791</c:v>
                </c:pt>
                <c:pt idx="220">
                  <c:v>44792</c:v>
                </c:pt>
                <c:pt idx="221">
                  <c:v>44795</c:v>
                </c:pt>
                <c:pt idx="222">
                  <c:v>44796</c:v>
                </c:pt>
                <c:pt idx="223">
                  <c:v>44797</c:v>
                </c:pt>
                <c:pt idx="224">
                  <c:v>44798</c:v>
                </c:pt>
                <c:pt idx="225">
                  <c:v>44799</c:v>
                </c:pt>
                <c:pt idx="226">
                  <c:v>44802</c:v>
                </c:pt>
                <c:pt idx="227">
                  <c:v>44803</c:v>
                </c:pt>
                <c:pt idx="228">
                  <c:v>44804</c:v>
                </c:pt>
                <c:pt idx="229">
                  <c:v>44805</c:v>
                </c:pt>
                <c:pt idx="230">
                  <c:v>44806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6</c:v>
                </c:pt>
                <c:pt idx="236">
                  <c:v>44817</c:v>
                </c:pt>
                <c:pt idx="237">
                  <c:v>44818</c:v>
                </c:pt>
                <c:pt idx="238">
                  <c:v>44819</c:v>
                </c:pt>
                <c:pt idx="239">
                  <c:v>44820</c:v>
                </c:pt>
                <c:pt idx="240">
                  <c:v>44823</c:v>
                </c:pt>
                <c:pt idx="241">
                  <c:v>44824</c:v>
                </c:pt>
                <c:pt idx="242">
                  <c:v>44825</c:v>
                </c:pt>
                <c:pt idx="243">
                  <c:v>44826</c:v>
                </c:pt>
                <c:pt idx="244">
                  <c:v>44827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7</c:v>
                </c:pt>
                <c:pt idx="251">
                  <c:v>44838</c:v>
                </c:pt>
                <c:pt idx="252">
                  <c:v>44839</c:v>
                </c:pt>
                <c:pt idx="253">
                  <c:v>44840</c:v>
                </c:pt>
                <c:pt idx="254">
                  <c:v>44841</c:v>
                </c:pt>
                <c:pt idx="255">
                  <c:v>44844</c:v>
                </c:pt>
                <c:pt idx="256">
                  <c:v>44845</c:v>
                </c:pt>
                <c:pt idx="257">
                  <c:v>44846</c:v>
                </c:pt>
                <c:pt idx="258">
                  <c:v>44847</c:v>
                </c:pt>
                <c:pt idx="259">
                  <c:v>44848</c:v>
                </c:pt>
                <c:pt idx="260">
                  <c:v>44851</c:v>
                </c:pt>
                <c:pt idx="261">
                  <c:v>44852</c:v>
                </c:pt>
                <c:pt idx="262">
                  <c:v>44853</c:v>
                </c:pt>
                <c:pt idx="263">
                  <c:v>44854</c:v>
                </c:pt>
                <c:pt idx="264">
                  <c:v>44855</c:v>
                </c:pt>
                <c:pt idx="265">
                  <c:v>44858</c:v>
                </c:pt>
                <c:pt idx="266">
                  <c:v>44859</c:v>
                </c:pt>
                <c:pt idx="267">
                  <c:v>44860</c:v>
                </c:pt>
                <c:pt idx="268">
                  <c:v>44861</c:v>
                </c:pt>
                <c:pt idx="269">
                  <c:v>44862</c:v>
                </c:pt>
                <c:pt idx="270">
                  <c:v>44865</c:v>
                </c:pt>
                <c:pt idx="271">
                  <c:v>44866</c:v>
                </c:pt>
                <c:pt idx="272">
                  <c:v>44867</c:v>
                </c:pt>
                <c:pt idx="273">
                  <c:v>44868</c:v>
                </c:pt>
                <c:pt idx="274">
                  <c:v>44869</c:v>
                </c:pt>
                <c:pt idx="275">
                  <c:v>44872</c:v>
                </c:pt>
                <c:pt idx="276">
                  <c:v>44873</c:v>
                </c:pt>
                <c:pt idx="277">
                  <c:v>44874</c:v>
                </c:pt>
                <c:pt idx="278">
                  <c:v>44875</c:v>
                </c:pt>
                <c:pt idx="279">
                  <c:v>44876</c:v>
                </c:pt>
                <c:pt idx="280">
                  <c:v>44879</c:v>
                </c:pt>
                <c:pt idx="281">
                  <c:v>44880</c:v>
                </c:pt>
                <c:pt idx="282">
                  <c:v>44881</c:v>
                </c:pt>
                <c:pt idx="283">
                  <c:v>44882</c:v>
                </c:pt>
                <c:pt idx="284">
                  <c:v>44883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90</c:v>
                </c:pt>
                <c:pt idx="289">
                  <c:v>44893</c:v>
                </c:pt>
                <c:pt idx="290">
                  <c:v>44894</c:v>
                </c:pt>
                <c:pt idx="291">
                  <c:v>44895</c:v>
                </c:pt>
                <c:pt idx="292">
                  <c:v>44896</c:v>
                </c:pt>
                <c:pt idx="293">
                  <c:v>44897</c:v>
                </c:pt>
                <c:pt idx="294">
                  <c:v>44900</c:v>
                </c:pt>
                <c:pt idx="295">
                  <c:v>44901</c:v>
                </c:pt>
                <c:pt idx="296">
                  <c:v>44902</c:v>
                </c:pt>
                <c:pt idx="297">
                  <c:v>44903</c:v>
                </c:pt>
                <c:pt idx="298">
                  <c:v>44904</c:v>
                </c:pt>
                <c:pt idx="299">
                  <c:v>44907</c:v>
                </c:pt>
                <c:pt idx="300">
                  <c:v>44908</c:v>
                </c:pt>
                <c:pt idx="301">
                  <c:v>44909</c:v>
                </c:pt>
                <c:pt idx="302">
                  <c:v>44910</c:v>
                </c:pt>
                <c:pt idx="303">
                  <c:v>44911</c:v>
                </c:pt>
                <c:pt idx="304">
                  <c:v>44914</c:v>
                </c:pt>
                <c:pt idx="305">
                  <c:v>44915</c:v>
                </c:pt>
                <c:pt idx="306">
                  <c:v>44916</c:v>
                </c:pt>
                <c:pt idx="307">
                  <c:v>44917</c:v>
                </c:pt>
                <c:pt idx="308">
                  <c:v>44918</c:v>
                </c:pt>
                <c:pt idx="309">
                  <c:v>44922</c:v>
                </c:pt>
                <c:pt idx="310">
                  <c:v>44923</c:v>
                </c:pt>
                <c:pt idx="311">
                  <c:v>44924</c:v>
                </c:pt>
                <c:pt idx="312">
                  <c:v>44925</c:v>
                </c:pt>
                <c:pt idx="313">
                  <c:v>44929</c:v>
                </c:pt>
                <c:pt idx="314">
                  <c:v>44930</c:v>
                </c:pt>
                <c:pt idx="315">
                  <c:v>44931</c:v>
                </c:pt>
                <c:pt idx="316">
                  <c:v>44932</c:v>
                </c:pt>
                <c:pt idx="317">
                  <c:v>44935</c:v>
                </c:pt>
                <c:pt idx="318">
                  <c:v>44936</c:v>
                </c:pt>
                <c:pt idx="319">
                  <c:v>44937</c:v>
                </c:pt>
                <c:pt idx="320">
                  <c:v>44938</c:v>
                </c:pt>
                <c:pt idx="321">
                  <c:v>44939</c:v>
                </c:pt>
                <c:pt idx="322">
                  <c:v>44943</c:v>
                </c:pt>
                <c:pt idx="323">
                  <c:v>44944</c:v>
                </c:pt>
                <c:pt idx="324">
                  <c:v>44945</c:v>
                </c:pt>
                <c:pt idx="325">
                  <c:v>44946</c:v>
                </c:pt>
                <c:pt idx="326">
                  <c:v>44949</c:v>
                </c:pt>
                <c:pt idx="327">
                  <c:v>44950</c:v>
                </c:pt>
                <c:pt idx="328">
                  <c:v>44951</c:v>
                </c:pt>
                <c:pt idx="329">
                  <c:v>44952</c:v>
                </c:pt>
                <c:pt idx="330">
                  <c:v>44953</c:v>
                </c:pt>
                <c:pt idx="331">
                  <c:v>44956</c:v>
                </c:pt>
                <c:pt idx="332">
                  <c:v>44957</c:v>
                </c:pt>
                <c:pt idx="333">
                  <c:v>44958</c:v>
                </c:pt>
                <c:pt idx="334">
                  <c:v>44959</c:v>
                </c:pt>
                <c:pt idx="335">
                  <c:v>44960</c:v>
                </c:pt>
                <c:pt idx="336">
                  <c:v>44963</c:v>
                </c:pt>
                <c:pt idx="337">
                  <c:v>44964</c:v>
                </c:pt>
                <c:pt idx="338">
                  <c:v>44965</c:v>
                </c:pt>
                <c:pt idx="339">
                  <c:v>44966</c:v>
                </c:pt>
                <c:pt idx="340">
                  <c:v>44967</c:v>
                </c:pt>
                <c:pt idx="341">
                  <c:v>44970</c:v>
                </c:pt>
                <c:pt idx="342">
                  <c:v>44971</c:v>
                </c:pt>
                <c:pt idx="343">
                  <c:v>44972</c:v>
                </c:pt>
                <c:pt idx="344">
                  <c:v>44973</c:v>
                </c:pt>
                <c:pt idx="345">
                  <c:v>44974</c:v>
                </c:pt>
                <c:pt idx="346">
                  <c:v>44978</c:v>
                </c:pt>
                <c:pt idx="347">
                  <c:v>44979</c:v>
                </c:pt>
                <c:pt idx="348">
                  <c:v>44980</c:v>
                </c:pt>
                <c:pt idx="349">
                  <c:v>44981</c:v>
                </c:pt>
                <c:pt idx="350">
                  <c:v>44984</c:v>
                </c:pt>
                <c:pt idx="351">
                  <c:v>44985</c:v>
                </c:pt>
                <c:pt idx="352">
                  <c:v>44986</c:v>
                </c:pt>
                <c:pt idx="353">
                  <c:v>44987</c:v>
                </c:pt>
                <c:pt idx="354">
                  <c:v>44988</c:v>
                </c:pt>
                <c:pt idx="355">
                  <c:v>44991</c:v>
                </c:pt>
                <c:pt idx="356">
                  <c:v>44992</c:v>
                </c:pt>
                <c:pt idx="357">
                  <c:v>44993</c:v>
                </c:pt>
                <c:pt idx="358">
                  <c:v>44994</c:v>
                </c:pt>
                <c:pt idx="359">
                  <c:v>44995</c:v>
                </c:pt>
                <c:pt idx="360">
                  <c:v>44998</c:v>
                </c:pt>
                <c:pt idx="361">
                  <c:v>44999</c:v>
                </c:pt>
                <c:pt idx="362">
                  <c:v>45000</c:v>
                </c:pt>
                <c:pt idx="363">
                  <c:v>45001</c:v>
                </c:pt>
                <c:pt idx="364">
                  <c:v>45002</c:v>
                </c:pt>
                <c:pt idx="365">
                  <c:v>45005</c:v>
                </c:pt>
                <c:pt idx="366">
                  <c:v>45006</c:v>
                </c:pt>
                <c:pt idx="367">
                  <c:v>45007</c:v>
                </c:pt>
                <c:pt idx="368">
                  <c:v>45008</c:v>
                </c:pt>
                <c:pt idx="369">
                  <c:v>45009</c:v>
                </c:pt>
                <c:pt idx="370">
                  <c:v>45012</c:v>
                </c:pt>
                <c:pt idx="371">
                  <c:v>45013</c:v>
                </c:pt>
                <c:pt idx="372">
                  <c:v>45014</c:v>
                </c:pt>
                <c:pt idx="373">
                  <c:v>45015</c:v>
                </c:pt>
                <c:pt idx="374">
                  <c:v>45016</c:v>
                </c:pt>
                <c:pt idx="375">
                  <c:v>45019</c:v>
                </c:pt>
                <c:pt idx="376">
                  <c:v>45020</c:v>
                </c:pt>
                <c:pt idx="377">
                  <c:v>45021</c:v>
                </c:pt>
                <c:pt idx="378">
                  <c:v>45022</c:v>
                </c:pt>
                <c:pt idx="379">
                  <c:v>45026</c:v>
                </c:pt>
                <c:pt idx="380">
                  <c:v>45027</c:v>
                </c:pt>
                <c:pt idx="381">
                  <c:v>45028</c:v>
                </c:pt>
                <c:pt idx="382">
                  <c:v>45029</c:v>
                </c:pt>
                <c:pt idx="383">
                  <c:v>45030</c:v>
                </c:pt>
                <c:pt idx="384">
                  <c:v>45033</c:v>
                </c:pt>
                <c:pt idx="385">
                  <c:v>45034</c:v>
                </c:pt>
                <c:pt idx="386">
                  <c:v>45035</c:v>
                </c:pt>
                <c:pt idx="387">
                  <c:v>45036</c:v>
                </c:pt>
                <c:pt idx="388">
                  <c:v>45037</c:v>
                </c:pt>
                <c:pt idx="389">
                  <c:v>45040</c:v>
                </c:pt>
                <c:pt idx="390">
                  <c:v>45041</c:v>
                </c:pt>
                <c:pt idx="391">
                  <c:v>45042</c:v>
                </c:pt>
                <c:pt idx="392">
                  <c:v>45043</c:v>
                </c:pt>
                <c:pt idx="393">
                  <c:v>45044</c:v>
                </c:pt>
                <c:pt idx="394">
                  <c:v>45047</c:v>
                </c:pt>
                <c:pt idx="395">
                  <c:v>45048</c:v>
                </c:pt>
                <c:pt idx="396">
                  <c:v>45049</c:v>
                </c:pt>
                <c:pt idx="397">
                  <c:v>45050</c:v>
                </c:pt>
                <c:pt idx="398">
                  <c:v>45051</c:v>
                </c:pt>
                <c:pt idx="399">
                  <c:v>45054</c:v>
                </c:pt>
                <c:pt idx="400">
                  <c:v>45055</c:v>
                </c:pt>
                <c:pt idx="401">
                  <c:v>45056</c:v>
                </c:pt>
                <c:pt idx="402">
                  <c:v>45057</c:v>
                </c:pt>
                <c:pt idx="403">
                  <c:v>45058</c:v>
                </c:pt>
                <c:pt idx="404">
                  <c:v>45061</c:v>
                </c:pt>
                <c:pt idx="405">
                  <c:v>45062</c:v>
                </c:pt>
                <c:pt idx="406">
                  <c:v>45063</c:v>
                </c:pt>
                <c:pt idx="407">
                  <c:v>45064</c:v>
                </c:pt>
                <c:pt idx="408">
                  <c:v>45065</c:v>
                </c:pt>
                <c:pt idx="409">
                  <c:v>45068</c:v>
                </c:pt>
                <c:pt idx="410">
                  <c:v>45069</c:v>
                </c:pt>
                <c:pt idx="411">
                  <c:v>45070</c:v>
                </c:pt>
                <c:pt idx="412">
                  <c:v>45071</c:v>
                </c:pt>
                <c:pt idx="413">
                  <c:v>45072</c:v>
                </c:pt>
                <c:pt idx="414">
                  <c:v>45076</c:v>
                </c:pt>
                <c:pt idx="415">
                  <c:v>45077</c:v>
                </c:pt>
                <c:pt idx="416">
                  <c:v>45078</c:v>
                </c:pt>
                <c:pt idx="417">
                  <c:v>45079</c:v>
                </c:pt>
                <c:pt idx="418">
                  <c:v>45082</c:v>
                </c:pt>
                <c:pt idx="419">
                  <c:v>45083</c:v>
                </c:pt>
                <c:pt idx="420">
                  <c:v>45084</c:v>
                </c:pt>
                <c:pt idx="421">
                  <c:v>45085</c:v>
                </c:pt>
                <c:pt idx="422">
                  <c:v>45086</c:v>
                </c:pt>
                <c:pt idx="423">
                  <c:v>45089</c:v>
                </c:pt>
                <c:pt idx="424">
                  <c:v>45090</c:v>
                </c:pt>
                <c:pt idx="425">
                  <c:v>45091</c:v>
                </c:pt>
                <c:pt idx="426">
                  <c:v>45092</c:v>
                </c:pt>
                <c:pt idx="427">
                  <c:v>45093</c:v>
                </c:pt>
                <c:pt idx="428">
                  <c:v>45097</c:v>
                </c:pt>
                <c:pt idx="429">
                  <c:v>45098</c:v>
                </c:pt>
                <c:pt idx="430">
                  <c:v>45099</c:v>
                </c:pt>
                <c:pt idx="431">
                  <c:v>45100</c:v>
                </c:pt>
                <c:pt idx="432">
                  <c:v>45103</c:v>
                </c:pt>
                <c:pt idx="433">
                  <c:v>45104</c:v>
                </c:pt>
                <c:pt idx="434">
                  <c:v>45105</c:v>
                </c:pt>
                <c:pt idx="435">
                  <c:v>45106</c:v>
                </c:pt>
                <c:pt idx="436">
                  <c:v>45107</c:v>
                </c:pt>
                <c:pt idx="437">
                  <c:v>45110</c:v>
                </c:pt>
                <c:pt idx="438">
                  <c:v>45112</c:v>
                </c:pt>
                <c:pt idx="439">
                  <c:v>45113</c:v>
                </c:pt>
                <c:pt idx="440">
                  <c:v>45114</c:v>
                </c:pt>
                <c:pt idx="441">
                  <c:v>45117</c:v>
                </c:pt>
                <c:pt idx="442">
                  <c:v>45118</c:v>
                </c:pt>
                <c:pt idx="443">
                  <c:v>45119</c:v>
                </c:pt>
                <c:pt idx="444">
                  <c:v>45120</c:v>
                </c:pt>
                <c:pt idx="445">
                  <c:v>45121</c:v>
                </c:pt>
                <c:pt idx="446">
                  <c:v>45124</c:v>
                </c:pt>
                <c:pt idx="447">
                  <c:v>45125</c:v>
                </c:pt>
                <c:pt idx="448">
                  <c:v>45126</c:v>
                </c:pt>
                <c:pt idx="449">
                  <c:v>45127</c:v>
                </c:pt>
                <c:pt idx="450">
                  <c:v>45128</c:v>
                </c:pt>
                <c:pt idx="451">
                  <c:v>45131</c:v>
                </c:pt>
                <c:pt idx="452">
                  <c:v>45132</c:v>
                </c:pt>
                <c:pt idx="453">
                  <c:v>45133</c:v>
                </c:pt>
                <c:pt idx="454">
                  <c:v>45134</c:v>
                </c:pt>
                <c:pt idx="455">
                  <c:v>45135</c:v>
                </c:pt>
                <c:pt idx="456">
                  <c:v>45138</c:v>
                </c:pt>
                <c:pt idx="457">
                  <c:v>45139</c:v>
                </c:pt>
                <c:pt idx="458">
                  <c:v>45140</c:v>
                </c:pt>
                <c:pt idx="459">
                  <c:v>45141</c:v>
                </c:pt>
                <c:pt idx="460">
                  <c:v>45142</c:v>
                </c:pt>
                <c:pt idx="461">
                  <c:v>45145</c:v>
                </c:pt>
                <c:pt idx="462">
                  <c:v>45146</c:v>
                </c:pt>
                <c:pt idx="463">
                  <c:v>45147</c:v>
                </c:pt>
                <c:pt idx="464">
                  <c:v>45148</c:v>
                </c:pt>
                <c:pt idx="465">
                  <c:v>45149</c:v>
                </c:pt>
                <c:pt idx="466">
                  <c:v>45152</c:v>
                </c:pt>
                <c:pt idx="467">
                  <c:v>45153</c:v>
                </c:pt>
                <c:pt idx="468">
                  <c:v>45154</c:v>
                </c:pt>
                <c:pt idx="469">
                  <c:v>45155</c:v>
                </c:pt>
                <c:pt idx="470">
                  <c:v>45156</c:v>
                </c:pt>
                <c:pt idx="471">
                  <c:v>45159</c:v>
                </c:pt>
                <c:pt idx="472">
                  <c:v>45160</c:v>
                </c:pt>
                <c:pt idx="473">
                  <c:v>45161</c:v>
                </c:pt>
                <c:pt idx="474">
                  <c:v>45162</c:v>
                </c:pt>
                <c:pt idx="475">
                  <c:v>45163</c:v>
                </c:pt>
                <c:pt idx="476">
                  <c:v>45166</c:v>
                </c:pt>
                <c:pt idx="477">
                  <c:v>45167</c:v>
                </c:pt>
                <c:pt idx="478">
                  <c:v>45168</c:v>
                </c:pt>
                <c:pt idx="479">
                  <c:v>45169</c:v>
                </c:pt>
                <c:pt idx="480">
                  <c:v>45170</c:v>
                </c:pt>
                <c:pt idx="481">
                  <c:v>45174</c:v>
                </c:pt>
                <c:pt idx="482">
                  <c:v>45175</c:v>
                </c:pt>
                <c:pt idx="483">
                  <c:v>45176</c:v>
                </c:pt>
                <c:pt idx="484">
                  <c:v>45177</c:v>
                </c:pt>
                <c:pt idx="485">
                  <c:v>45180</c:v>
                </c:pt>
                <c:pt idx="486">
                  <c:v>45181</c:v>
                </c:pt>
                <c:pt idx="487">
                  <c:v>45182</c:v>
                </c:pt>
                <c:pt idx="488">
                  <c:v>45183</c:v>
                </c:pt>
                <c:pt idx="489">
                  <c:v>45184</c:v>
                </c:pt>
                <c:pt idx="490">
                  <c:v>45187</c:v>
                </c:pt>
                <c:pt idx="491">
                  <c:v>45188</c:v>
                </c:pt>
                <c:pt idx="492">
                  <c:v>45189</c:v>
                </c:pt>
                <c:pt idx="493">
                  <c:v>45190</c:v>
                </c:pt>
                <c:pt idx="494">
                  <c:v>45191</c:v>
                </c:pt>
                <c:pt idx="495">
                  <c:v>45194</c:v>
                </c:pt>
                <c:pt idx="496">
                  <c:v>45195</c:v>
                </c:pt>
                <c:pt idx="497">
                  <c:v>45196</c:v>
                </c:pt>
                <c:pt idx="498">
                  <c:v>45197</c:v>
                </c:pt>
                <c:pt idx="499">
                  <c:v>45198</c:v>
                </c:pt>
                <c:pt idx="500">
                  <c:v>45201</c:v>
                </c:pt>
                <c:pt idx="501">
                  <c:v>45202</c:v>
                </c:pt>
                <c:pt idx="502">
                  <c:v>45203</c:v>
                </c:pt>
                <c:pt idx="503">
                  <c:v>45204</c:v>
                </c:pt>
              </c:numCache>
            </c:numRef>
          </c:cat>
          <c:val>
            <c:numRef>
              <c:f>Bond_Prices!$AQ$4:$AQ$507</c:f>
              <c:numCache>
                <c:formatCode>#,##0.00_);\(#,##0.00\)</c:formatCode>
                <c:ptCount val="504"/>
                <c:pt idx="0">
                  <c:v>4.6616490636072996</c:v>
                </c:pt>
                <c:pt idx="1">
                  <c:v>4.7473028106763397</c:v>
                </c:pt>
                <c:pt idx="2">
                  <c:v>4.6852300270945202</c:v>
                </c:pt>
                <c:pt idx="3">
                  <c:v>4.7646208320072096</c:v>
                </c:pt>
                <c:pt idx="4">
                  <c:v>4.7329983411069598</c:v>
                </c:pt>
                <c:pt idx="5">
                  <c:v>4.8128358860383598</c:v>
                </c:pt>
                <c:pt idx="6">
                  <c:v>4.8170181652440904</c:v>
                </c:pt>
                <c:pt idx="7">
                  <c:v>4.7172976884451003</c:v>
                </c:pt>
                <c:pt idx="8">
                  <c:v>4.7014891864935002</c:v>
                </c:pt>
                <c:pt idx="9">
                  <c:v>4.7493683607358399</c:v>
                </c:pt>
                <c:pt idx="10">
                  <c:v>4.7653913487947896</c:v>
                </c:pt>
                <c:pt idx="11">
                  <c:v>4.7814461279035996</c:v>
                </c:pt>
                <c:pt idx="12">
                  <c:v>4.7815214688490197</c:v>
                </c:pt>
                <c:pt idx="13">
                  <c:v>4.8160916075565403</c:v>
                </c:pt>
                <c:pt idx="14">
                  <c:v>4.90774106406176</c:v>
                </c:pt>
                <c:pt idx="15">
                  <c:v>4.87987049842316</c:v>
                </c:pt>
                <c:pt idx="16">
                  <c:v>4.8785462248433502</c:v>
                </c:pt>
                <c:pt idx="17">
                  <c:v>4.9002740140558902</c:v>
                </c:pt>
                <c:pt idx="18">
                  <c:v>4.89298870285932</c:v>
                </c:pt>
                <c:pt idx="19">
                  <c:v>4.8982511356670599</c:v>
                </c:pt>
                <c:pt idx="20">
                  <c:v>4.8467178345245197</c:v>
                </c:pt>
                <c:pt idx="21">
                  <c:v>4.83713056782255</c:v>
                </c:pt>
                <c:pt idx="22">
                  <c:v>4.8146643523115502</c:v>
                </c:pt>
                <c:pt idx="23">
                  <c:v>4.6391485860744703</c:v>
                </c:pt>
                <c:pt idx="24">
                  <c:v>4.6252325901297899</c:v>
                </c:pt>
                <c:pt idx="25">
                  <c:v>4.6492296352797604</c:v>
                </c:pt>
                <c:pt idx="26">
                  <c:v>4.7189288880723304</c:v>
                </c:pt>
                <c:pt idx="27">
                  <c:v>4.7509893092131703</c:v>
                </c:pt>
                <c:pt idx="28">
                  <c:v>4.7831623809462398</c:v>
                </c:pt>
                <c:pt idx="29">
                  <c:v>4.8342296565576399</c:v>
                </c:pt>
                <c:pt idx="30">
                  <c:v>4.8480022251386901</c:v>
                </c:pt>
                <c:pt idx="31">
                  <c:v>4.8144353081976599</c:v>
                </c:pt>
                <c:pt idx="32">
                  <c:v>4.8090630018351499</c:v>
                </c:pt>
                <c:pt idx="33">
                  <c:v>4.8481749801411302</c:v>
                </c:pt>
                <c:pt idx="34">
                  <c:v>4.8808175934134699</c:v>
                </c:pt>
                <c:pt idx="35">
                  <c:v>4.8646335623027204</c:v>
                </c:pt>
                <c:pt idx="36">
                  <c:v>4.91353159118127</c:v>
                </c:pt>
                <c:pt idx="37">
                  <c:v>5.0120765197341299</c:v>
                </c:pt>
                <c:pt idx="38">
                  <c:v>4.9020164269975401</c:v>
                </c:pt>
                <c:pt idx="39">
                  <c:v>4.9139754123093198</c:v>
                </c:pt>
                <c:pt idx="40">
                  <c:v>4.8520069435509603</c:v>
                </c:pt>
                <c:pt idx="41">
                  <c:v>4.8165118769904502</c:v>
                </c:pt>
                <c:pt idx="42">
                  <c:v>4.8327759830149004</c:v>
                </c:pt>
                <c:pt idx="43">
                  <c:v>4.7199288478481201</c:v>
                </c:pt>
                <c:pt idx="44">
                  <c:v>4.6240213609387899</c:v>
                </c:pt>
                <c:pt idx="45">
                  <c:v>4.6719071198651996</c:v>
                </c:pt>
                <c:pt idx="46">
                  <c:v>4.7299362651679902</c:v>
                </c:pt>
                <c:pt idx="47">
                  <c:v>4.7898648087286899</c:v>
                </c:pt>
                <c:pt idx="48">
                  <c:v>4.83193715917358</c:v>
                </c:pt>
                <c:pt idx="49">
                  <c:v>4.8171796942859801</c:v>
                </c:pt>
                <c:pt idx="50">
                  <c:v>4.8823957981591999</c:v>
                </c:pt>
                <c:pt idx="51">
                  <c:v>4.7317475087565803</c:v>
                </c:pt>
                <c:pt idx="52">
                  <c:v>4.8173521886379698</c:v>
                </c:pt>
                <c:pt idx="53">
                  <c:v>4.8337967865446601</c:v>
                </c:pt>
                <c:pt idx="54">
                  <c:v>4.6947183052953401</c:v>
                </c:pt>
                <c:pt idx="55">
                  <c:v>4.7205045365661604</c:v>
                </c:pt>
                <c:pt idx="56">
                  <c:v>4.6562600641008798</c:v>
                </c:pt>
                <c:pt idx="57">
                  <c:v>4.6403336725716704</c:v>
                </c:pt>
                <c:pt idx="58">
                  <c:v>4.6338228400286701</c:v>
                </c:pt>
                <c:pt idx="59">
                  <c:v>4.6564075842672601</c:v>
                </c:pt>
                <c:pt idx="60">
                  <c:v>4.6546358713324896</c:v>
                </c:pt>
                <c:pt idx="61">
                  <c:v>4.6548283996090296</c:v>
                </c:pt>
                <c:pt idx="62">
                  <c:v>4.7029852583782104</c:v>
                </c:pt>
                <c:pt idx="63">
                  <c:v>4.7209749388817004</c:v>
                </c:pt>
                <c:pt idx="64">
                  <c:v>4.8184341149133401</c:v>
                </c:pt>
                <c:pt idx="65">
                  <c:v>4.9139404884270403</c:v>
                </c:pt>
                <c:pt idx="66">
                  <c:v>4.9664474380812704</c:v>
                </c:pt>
                <c:pt idx="67">
                  <c:v>4.9680600300097701</c:v>
                </c:pt>
                <c:pt idx="68">
                  <c:v>4.9502833337208401</c:v>
                </c:pt>
                <c:pt idx="69">
                  <c:v>4.87115063873153</c:v>
                </c:pt>
                <c:pt idx="70">
                  <c:v>4.90095607306022</c:v>
                </c:pt>
                <c:pt idx="71">
                  <c:v>4.9920771720217196</c:v>
                </c:pt>
                <c:pt idx="72">
                  <c:v>5.0406157639216103</c:v>
                </c:pt>
                <c:pt idx="73">
                  <c:v>5.0341845267002698</c:v>
                </c:pt>
                <c:pt idx="74">
                  <c:v>5.0400441554767603</c:v>
                </c:pt>
                <c:pt idx="75">
                  <c:v>5.10143020427551</c:v>
                </c:pt>
                <c:pt idx="76">
                  <c:v>5.1862427052781896</c:v>
                </c:pt>
                <c:pt idx="77">
                  <c:v>5.2203560478523201</c:v>
                </c:pt>
                <c:pt idx="78">
                  <c:v>5.1526769326370196</c:v>
                </c:pt>
                <c:pt idx="79">
                  <c:v>5.3746480739108797</c:v>
                </c:pt>
                <c:pt idx="80">
                  <c:v>5.44635395365321</c:v>
                </c:pt>
                <c:pt idx="81">
                  <c:v>5.4015835682955</c:v>
                </c:pt>
                <c:pt idx="82">
                  <c:v>5.3584302868818696</c:v>
                </c:pt>
                <c:pt idx="83">
                  <c:v>5.2821442373202601</c:v>
                </c:pt>
                <c:pt idx="84">
                  <c:v>5.4139020868445096</c:v>
                </c:pt>
                <c:pt idx="85">
                  <c:v>5.5628200768682801</c:v>
                </c:pt>
                <c:pt idx="86">
                  <c:v>5.5721248274760802</c:v>
                </c:pt>
                <c:pt idx="87">
                  <c:v>5.4809760728169596</c:v>
                </c:pt>
                <c:pt idx="88">
                  <c:v>5.4261080989775401</c:v>
                </c:pt>
                <c:pt idx="89">
                  <c:v>5.6240229338107</c:v>
                </c:pt>
                <c:pt idx="90">
                  <c:v>5.9144617731933202</c:v>
                </c:pt>
                <c:pt idx="91">
                  <c:v>6.0576757416845801</c:v>
                </c:pt>
                <c:pt idx="92">
                  <c:v>5.8931703179433796</c:v>
                </c:pt>
                <c:pt idx="93">
                  <c:v>5.8831619688602599</c:v>
                </c:pt>
                <c:pt idx="94">
                  <c:v>5.9777840535355899</c:v>
                </c:pt>
                <c:pt idx="95">
                  <c:v>5.9488260629743204</c:v>
                </c:pt>
                <c:pt idx="96">
                  <c:v>5.9318580325276002</c:v>
                </c:pt>
                <c:pt idx="97">
                  <c:v>5.9610203038021403</c:v>
                </c:pt>
                <c:pt idx="98">
                  <c:v>6.0489350988163402</c:v>
                </c:pt>
                <c:pt idx="99">
                  <c:v>5.9694615519393599</c:v>
                </c:pt>
                <c:pt idx="100">
                  <c:v>5.7164904898502797</c:v>
                </c:pt>
                <c:pt idx="101">
                  <c:v>5.7893416015993404</c:v>
                </c:pt>
                <c:pt idx="102">
                  <c:v>5.8258323776210199</c:v>
                </c:pt>
                <c:pt idx="103">
                  <c:v>5.8806679055928797</c:v>
                </c:pt>
                <c:pt idx="104">
                  <c:v>5.9908977724778802</c:v>
                </c:pt>
                <c:pt idx="105">
                  <c:v>6.1012537042456598</c:v>
                </c:pt>
                <c:pt idx="106">
                  <c:v>6.2345141595847497</c:v>
                </c:pt>
                <c:pt idx="107">
                  <c:v>6.1161405779328097</c:v>
                </c:pt>
                <c:pt idx="108">
                  <c:v>6.2573751286936803</c:v>
                </c:pt>
                <c:pt idx="109">
                  <c:v>6.5365966926716501</c:v>
                </c:pt>
                <c:pt idx="110">
                  <c:v>6.6438936110675799</c:v>
                </c:pt>
                <c:pt idx="111">
                  <c:v>6.6152804554170697</c:v>
                </c:pt>
                <c:pt idx="112">
                  <c:v>6.3232813187102899</c:v>
                </c:pt>
                <c:pt idx="113">
                  <c:v>6.1099002233007598</c:v>
                </c:pt>
                <c:pt idx="114">
                  <c:v>6.0910287289138303</c:v>
                </c:pt>
                <c:pt idx="115">
                  <c:v>6.0124763567719697</c:v>
                </c:pt>
                <c:pt idx="116">
                  <c:v>6.1679976814431798</c:v>
                </c:pt>
                <c:pt idx="117">
                  <c:v>6.1575755074174197</c:v>
                </c:pt>
                <c:pt idx="118">
                  <c:v>6.13576314818153</c:v>
                </c:pt>
                <c:pt idx="119">
                  <c:v>6.17986090554309</c:v>
                </c:pt>
                <c:pt idx="120">
                  <c:v>6.1946191039855201</c:v>
                </c:pt>
                <c:pt idx="121">
                  <c:v>6.1144710466707997</c:v>
                </c:pt>
                <c:pt idx="122">
                  <c:v>5.8986433149886599</c:v>
                </c:pt>
                <c:pt idx="123">
                  <c:v>5.9458070695683496</c:v>
                </c:pt>
                <c:pt idx="124">
                  <c:v>6.0557814432049701</c:v>
                </c:pt>
                <c:pt idx="125">
                  <c:v>5.9490386252437002</c:v>
                </c:pt>
                <c:pt idx="126">
                  <c:v>6.06443201862308</c:v>
                </c:pt>
                <c:pt idx="127">
                  <c:v>6.3562621800727497</c:v>
                </c:pt>
                <c:pt idx="128">
                  <c:v>6.3257818398154502</c:v>
                </c:pt>
                <c:pt idx="129">
                  <c:v>6.4415027219949499</c:v>
                </c:pt>
                <c:pt idx="130">
                  <c:v>6.6771507377978701</c:v>
                </c:pt>
                <c:pt idx="131">
                  <c:v>6.5991203011120003</c:v>
                </c:pt>
                <c:pt idx="132">
                  <c:v>6.4825739678168999</c:v>
                </c:pt>
                <c:pt idx="133">
                  <c:v>6.5609638496806504</c:v>
                </c:pt>
                <c:pt idx="134">
                  <c:v>6.6021496511332796</c:v>
                </c:pt>
                <c:pt idx="135">
                  <c:v>6.6727949285403998</c:v>
                </c:pt>
                <c:pt idx="136">
                  <c:v>6.6031647014523296</c:v>
                </c:pt>
                <c:pt idx="137">
                  <c:v>6.7221967396364404</c:v>
                </c:pt>
                <c:pt idx="138">
                  <c:v>6.8048792553919304</c:v>
                </c:pt>
                <c:pt idx="139">
                  <c:v>6.8086348354133897</c:v>
                </c:pt>
                <c:pt idx="140">
                  <c:v>6.8207403253593402</c:v>
                </c:pt>
                <c:pt idx="141">
                  <c:v>6.7652758195577096</c:v>
                </c:pt>
                <c:pt idx="142">
                  <c:v>6.8327875412867796</c:v>
                </c:pt>
                <c:pt idx="143">
                  <c:v>7.0047050573068601</c:v>
                </c:pt>
                <c:pt idx="144">
                  <c:v>7.2165745544794202</c:v>
                </c:pt>
                <c:pt idx="145">
                  <c:v>7.0582276846298901</c:v>
                </c:pt>
                <c:pt idx="146">
                  <c:v>7.1301565264037601</c:v>
                </c:pt>
                <c:pt idx="147">
                  <c:v>7.1474993212848004</c:v>
                </c:pt>
                <c:pt idx="148">
                  <c:v>7.3028240593936502</c:v>
                </c:pt>
                <c:pt idx="149">
                  <c:v>7.5703480739223403</c:v>
                </c:pt>
                <c:pt idx="150">
                  <c:v>7.3739752622266197</c:v>
                </c:pt>
                <c:pt idx="151">
                  <c:v>7.32104239484599</c:v>
                </c:pt>
                <c:pt idx="152">
                  <c:v>7.3276247030658803</c:v>
                </c:pt>
                <c:pt idx="153">
                  <c:v>7.3251175210686998</c:v>
                </c:pt>
                <c:pt idx="154">
                  <c:v>7.26763214975111</c:v>
                </c:pt>
                <c:pt idx="155">
                  <c:v>7.2870299551540203</c:v>
                </c:pt>
                <c:pt idx="156">
                  <c:v>7.3383114967795304</c:v>
                </c:pt>
                <c:pt idx="157">
                  <c:v>7.3536261571905399</c:v>
                </c:pt>
                <c:pt idx="158">
                  <c:v>7.2600006096896399</c:v>
                </c:pt>
                <c:pt idx="159">
                  <c:v>7.09650739701042</c:v>
                </c:pt>
                <c:pt idx="160">
                  <c:v>7.0555021884253302</c:v>
                </c:pt>
                <c:pt idx="161">
                  <c:v>6.8693533009494496</c:v>
                </c:pt>
                <c:pt idx="162">
                  <c:v>6.4741415667083402</c:v>
                </c:pt>
                <c:pt idx="163">
                  <c:v>6.4058012393106303</c:v>
                </c:pt>
                <c:pt idx="164">
                  <c:v>6.5623934924121201</c:v>
                </c:pt>
                <c:pt idx="165">
                  <c:v>6.5507856102086199</c:v>
                </c:pt>
                <c:pt idx="166">
                  <c:v>6.6613523577070399</c:v>
                </c:pt>
                <c:pt idx="167">
                  <c:v>6.7441494049086304</c:v>
                </c:pt>
                <c:pt idx="168">
                  <c:v>6.9277221522275001</c:v>
                </c:pt>
                <c:pt idx="169">
                  <c:v>7.0997835738947801</c:v>
                </c:pt>
                <c:pt idx="170">
                  <c:v>7.1058363513617104</c:v>
                </c:pt>
                <c:pt idx="171">
                  <c:v>7.1978496998613801</c:v>
                </c:pt>
                <c:pt idx="172">
                  <c:v>7.4713444348414004</c:v>
                </c:pt>
                <c:pt idx="173">
                  <c:v>8.0612231835557804</c:v>
                </c:pt>
                <c:pt idx="174">
                  <c:v>8.1136243131391996</c:v>
                </c:pt>
                <c:pt idx="175">
                  <c:v>7.5713369349933402</c:v>
                </c:pt>
                <c:pt idx="176">
                  <c:v>7.9383616384042099</c:v>
                </c:pt>
                <c:pt idx="177">
                  <c:v>7.8490346190823903</c:v>
                </c:pt>
                <c:pt idx="178">
                  <c:v>7.8746370368150096</c:v>
                </c:pt>
                <c:pt idx="179">
                  <c:v>7.8306559601893797</c:v>
                </c:pt>
                <c:pt idx="180">
                  <c:v>7.8729671755136801</c:v>
                </c:pt>
                <c:pt idx="181">
                  <c:v>7.7384129663936196</c:v>
                </c:pt>
                <c:pt idx="182">
                  <c:v>7.67360916633573</c:v>
                </c:pt>
                <c:pt idx="183">
                  <c:v>7.73820079128215</c:v>
                </c:pt>
                <c:pt idx="184">
                  <c:v>8.1090195764844903</c:v>
                </c:pt>
                <c:pt idx="185">
                  <c:v>8.0617570801076095</c:v>
                </c:pt>
                <c:pt idx="186">
                  <c:v>7.8472720170977102</c:v>
                </c:pt>
                <c:pt idx="187">
                  <c:v>7.8879449570323601</c:v>
                </c:pt>
                <c:pt idx="188">
                  <c:v>7.6868291380603502</c:v>
                </c:pt>
                <c:pt idx="189">
                  <c:v>7.5857460599854099</c:v>
                </c:pt>
                <c:pt idx="190">
                  <c:v>7.4805227284767799</c:v>
                </c:pt>
                <c:pt idx="191">
                  <c:v>7.4301267820721897</c:v>
                </c:pt>
                <c:pt idx="192">
                  <c:v>7.4803514970254001</c:v>
                </c:pt>
                <c:pt idx="193">
                  <c:v>7.4957104732777502</c:v>
                </c:pt>
                <c:pt idx="194">
                  <c:v>7.5498988695063698</c:v>
                </c:pt>
                <c:pt idx="195">
                  <c:v>7.30253090421935</c:v>
                </c:pt>
                <c:pt idx="196">
                  <c:v>7.3562702368120299</c:v>
                </c:pt>
                <c:pt idx="197">
                  <c:v>7.3116067645562204</c:v>
                </c:pt>
                <c:pt idx="198">
                  <c:v>7.0515916083647703</c:v>
                </c:pt>
                <c:pt idx="199">
                  <c:v>6.6078222193562901</c:v>
                </c:pt>
                <c:pt idx="200">
                  <c:v>6.63923002154666</c:v>
                </c:pt>
                <c:pt idx="201">
                  <c:v>6.72208458354699</c:v>
                </c:pt>
                <c:pt idx="202">
                  <c:v>6.9468162283683501</c:v>
                </c:pt>
                <c:pt idx="203">
                  <c:v>6.8758616604630998</c:v>
                </c:pt>
                <c:pt idx="204">
                  <c:v>6.8541452262729896</c:v>
                </c:pt>
                <c:pt idx="205">
                  <c:v>6.7731544646429001</c:v>
                </c:pt>
                <c:pt idx="206">
                  <c:v>6.7646418011982696</c:v>
                </c:pt>
                <c:pt idx="207">
                  <c:v>6.85604624348725</c:v>
                </c:pt>
                <c:pt idx="208">
                  <c:v>6.9127729527403199</c:v>
                </c:pt>
                <c:pt idx="209">
                  <c:v>6.6067631392015302</c:v>
                </c:pt>
                <c:pt idx="210">
                  <c:v>6.6340725722718297</c:v>
                </c:pt>
                <c:pt idx="211">
                  <c:v>6.5006599770684499</c:v>
                </c:pt>
                <c:pt idx="212">
                  <c:v>6.6208368688757799</c:v>
                </c:pt>
                <c:pt idx="213">
                  <c:v>6.52167005365349</c:v>
                </c:pt>
                <c:pt idx="214">
                  <c:v>6.19502077372925</c:v>
                </c:pt>
                <c:pt idx="215">
                  <c:v>6.3060608427614797</c:v>
                </c:pt>
                <c:pt idx="216">
                  <c:v>6.3811459599818701</c:v>
                </c:pt>
                <c:pt idx="217">
                  <c:v>6.3855382267173804</c:v>
                </c:pt>
                <c:pt idx="218">
                  <c:v>6.4611108122585996</c:v>
                </c:pt>
                <c:pt idx="219">
                  <c:v>6.6214021287366904</c:v>
                </c:pt>
                <c:pt idx="220">
                  <c:v>6.8587413540964501</c:v>
                </c:pt>
                <c:pt idx="221">
                  <c:v>7.0418119426482004</c:v>
                </c:pt>
                <c:pt idx="222">
                  <c:v>7.0759030742874804</c:v>
                </c:pt>
                <c:pt idx="223">
                  <c:v>7.09901610467029</c:v>
                </c:pt>
                <c:pt idx="224">
                  <c:v>7.0533625341403399</c:v>
                </c:pt>
                <c:pt idx="225">
                  <c:v>7.19105875699527</c:v>
                </c:pt>
                <c:pt idx="226">
                  <c:v>7.27348995036043</c:v>
                </c:pt>
                <c:pt idx="227">
                  <c:v>7.2069117225620696</c:v>
                </c:pt>
                <c:pt idx="228">
                  <c:v>7.8448287147504603</c:v>
                </c:pt>
                <c:pt idx="229">
                  <c:v>7.5961168076262799</c:v>
                </c:pt>
                <c:pt idx="230">
                  <c:v>7.6668240448003004</c:v>
                </c:pt>
                <c:pt idx="231">
                  <c:v>7.49556735063089</c:v>
                </c:pt>
                <c:pt idx="232">
                  <c:v>7.3828668632557202</c:v>
                </c:pt>
                <c:pt idx="233">
                  <c:v>7.2599390676719402</c:v>
                </c:pt>
                <c:pt idx="234">
                  <c:v>7.0943989045923397</c:v>
                </c:pt>
                <c:pt idx="235">
                  <c:v>7.1375088890620599</c:v>
                </c:pt>
                <c:pt idx="236">
                  <c:v>7.2121503945286802</c:v>
                </c:pt>
                <c:pt idx="237">
                  <c:v>7.2491490306303898</c:v>
                </c:pt>
                <c:pt idx="238">
                  <c:v>7.53437945606324</c:v>
                </c:pt>
                <c:pt idx="239">
                  <c:v>7.6415926794942202</c:v>
                </c:pt>
                <c:pt idx="240">
                  <c:v>7.5658152710708402</c:v>
                </c:pt>
                <c:pt idx="241">
                  <c:v>7.7133877577672596</c:v>
                </c:pt>
                <c:pt idx="242">
                  <c:v>7.5826418575010104</c:v>
                </c:pt>
                <c:pt idx="243">
                  <c:v>7.9938096839681396</c:v>
                </c:pt>
                <c:pt idx="244">
                  <c:v>8.1880372827618793</c:v>
                </c:pt>
                <c:pt idx="245">
                  <c:v>8.28360435251839</c:v>
                </c:pt>
                <c:pt idx="246">
                  <c:v>8.4856060922086893</c:v>
                </c:pt>
                <c:pt idx="247">
                  <c:v>8.4934551101291191</c:v>
                </c:pt>
                <c:pt idx="248">
                  <c:v>8.53780051655691</c:v>
                </c:pt>
                <c:pt idx="249">
                  <c:v>8.4678272261969703</c:v>
                </c:pt>
                <c:pt idx="250">
                  <c:v>8.3964109228853907</c:v>
                </c:pt>
                <c:pt idx="251">
                  <c:v>8.0727150286808893</c:v>
                </c:pt>
                <c:pt idx="252">
                  <c:v>8.1567372153692794</c:v>
                </c:pt>
                <c:pt idx="253">
                  <c:v>8.0745074426263894</c:v>
                </c:pt>
                <c:pt idx="254">
                  <c:v>8.1578757352974804</c:v>
                </c:pt>
                <c:pt idx="255">
                  <c:v>8.1606330860060297</c:v>
                </c:pt>
                <c:pt idx="256">
                  <c:v>8.4275700992269407</c:v>
                </c:pt>
                <c:pt idx="257">
                  <c:v>8.4500390349077801</c:v>
                </c:pt>
                <c:pt idx="258">
                  <c:v>8.3643781094074807</c:v>
                </c:pt>
                <c:pt idx="259">
                  <c:v>8.4164841672020305</c:v>
                </c:pt>
                <c:pt idx="260">
                  <c:v>8.2733572400932704</c:v>
                </c:pt>
                <c:pt idx="261">
                  <c:v>8.1014724528038702</c:v>
                </c:pt>
                <c:pt idx="262">
                  <c:v>8.3668352024494101</c:v>
                </c:pt>
                <c:pt idx="263">
                  <c:v>8.2863679567070605</c:v>
                </c:pt>
                <c:pt idx="264">
                  <c:v>8.3829982837805197</c:v>
                </c:pt>
                <c:pt idx="265">
                  <c:v>8.1792199025205701</c:v>
                </c:pt>
                <c:pt idx="266">
                  <c:v>7.9190273340844204</c:v>
                </c:pt>
                <c:pt idx="267">
                  <c:v>7.9049630228073804</c:v>
                </c:pt>
                <c:pt idx="268">
                  <c:v>7.6205128383587404</c:v>
                </c:pt>
                <c:pt idx="269">
                  <c:v>7.8830512776903801</c:v>
                </c:pt>
                <c:pt idx="270">
                  <c:v>7.93792520702302</c:v>
                </c:pt>
                <c:pt idx="271">
                  <c:v>7.9738568722741201</c:v>
                </c:pt>
                <c:pt idx="272">
                  <c:v>8.04093827829759</c:v>
                </c:pt>
                <c:pt idx="273">
                  <c:v>8.6158835053420404</c:v>
                </c:pt>
                <c:pt idx="274">
                  <c:v>8.7137835046472905</c:v>
                </c:pt>
                <c:pt idx="275">
                  <c:v>8.6255413515241806</c:v>
                </c:pt>
                <c:pt idx="276">
                  <c:v>8.6238882006218294</c:v>
                </c:pt>
                <c:pt idx="277">
                  <c:v>8.8047520171963995</c:v>
                </c:pt>
                <c:pt idx="278">
                  <c:v>8.3829146299163799</c:v>
                </c:pt>
                <c:pt idx="279">
                  <c:v>8.3601786748803608</c:v>
                </c:pt>
                <c:pt idx="280">
                  <c:v>8.4059776513487208</c:v>
                </c:pt>
                <c:pt idx="281">
                  <c:v>8.3495671427452098</c:v>
                </c:pt>
                <c:pt idx="282">
                  <c:v>8.4306168710459595</c:v>
                </c:pt>
                <c:pt idx="283">
                  <c:v>8.52996274632644</c:v>
                </c:pt>
                <c:pt idx="284">
                  <c:v>8.5461429175930892</c:v>
                </c:pt>
                <c:pt idx="285">
                  <c:v>8.4417463780111994</c:v>
                </c:pt>
                <c:pt idx="286">
                  <c:v>8.3355995289193991</c:v>
                </c:pt>
                <c:pt idx="287">
                  <c:v>8.4300233039058092</c:v>
                </c:pt>
                <c:pt idx="288">
                  <c:v>8.3763424588749693</c:v>
                </c:pt>
                <c:pt idx="289">
                  <c:v>8.2575836374240197</c:v>
                </c:pt>
                <c:pt idx="290">
                  <c:v>8.3604072792553392</c:v>
                </c:pt>
                <c:pt idx="291">
                  <c:v>8.2593705208000507</c:v>
                </c:pt>
                <c:pt idx="292">
                  <c:v>8.3149372119692799</c:v>
                </c:pt>
                <c:pt idx="293">
                  <c:v>8.3410974235306696</c:v>
                </c:pt>
                <c:pt idx="294">
                  <c:v>8.3909205553855397</c:v>
                </c:pt>
                <c:pt idx="295">
                  <c:v>8.3634270368047297</c:v>
                </c:pt>
                <c:pt idx="296">
                  <c:v>8.4617569563433594</c:v>
                </c:pt>
                <c:pt idx="297">
                  <c:v>8.2591908069108104</c:v>
                </c:pt>
                <c:pt idx="298">
                  <c:v>8.31654325174717</c:v>
                </c:pt>
                <c:pt idx="299">
                  <c:v>8.3153067390764104</c:v>
                </c:pt>
                <c:pt idx="300">
                  <c:v>8.3148958206302606</c:v>
                </c:pt>
                <c:pt idx="301">
                  <c:v>8.3454961049519696</c:v>
                </c:pt>
                <c:pt idx="302">
                  <c:v>8.4761239176101792</c:v>
                </c:pt>
                <c:pt idx="303">
                  <c:v>8.6099935628381097</c:v>
                </c:pt>
                <c:pt idx="304">
                  <c:v>8.8407065458425897</c:v>
                </c:pt>
                <c:pt idx="305">
                  <c:v>8.9746664359132406</c:v>
                </c:pt>
                <c:pt idx="306">
                  <c:v>9.0620979112470792</c:v>
                </c:pt>
                <c:pt idx="307">
                  <c:v>9.2277603382365108</c:v>
                </c:pt>
                <c:pt idx="308">
                  <c:v>9.1660254656339593</c:v>
                </c:pt>
                <c:pt idx="309">
                  <c:v>9.3473053541637405</c:v>
                </c:pt>
                <c:pt idx="310">
                  <c:v>9.5413884309449895</c:v>
                </c:pt>
                <c:pt idx="311">
                  <c:v>9.6864954617718499</c:v>
                </c:pt>
                <c:pt idx="312">
                  <c:v>9.7221865393578604</c:v>
                </c:pt>
                <c:pt idx="313">
                  <c:v>9.3423637855827693</c:v>
                </c:pt>
                <c:pt idx="314">
                  <c:v>9.2814153201601997</c:v>
                </c:pt>
                <c:pt idx="315">
                  <c:v>9.2825880376793002</c:v>
                </c:pt>
                <c:pt idx="316">
                  <c:v>9.0281340891716493</c:v>
                </c:pt>
                <c:pt idx="317">
                  <c:v>8.8947612876518907</c:v>
                </c:pt>
                <c:pt idx="318">
                  <c:v>8.7325412089963006</c:v>
                </c:pt>
                <c:pt idx="319">
                  <c:v>8.6980690494974606</c:v>
                </c:pt>
                <c:pt idx="320">
                  <c:v>8.4417324361749895</c:v>
                </c:pt>
                <c:pt idx="321">
                  <c:v>8.4340295669419394</c:v>
                </c:pt>
                <c:pt idx="322">
                  <c:v>8.4950132618156502</c:v>
                </c:pt>
                <c:pt idx="323">
                  <c:v>8.4960081199420792</c:v>
                </c:pt>
                <c:pt idx="324">
                  <c:v>8.9785397243427898</c:v>
                </c:pt>
                <c:pt idx="325">
                  <c:v>9.1724451560530795</c:v>
                </c:pt>
                <c:pt idx="326">
                  <c:v>9.1153067593741106</c:v>
                </c:pt>
                <c:pt idx="327">
                  <c:v>9.2017838528449705</c:v>
                </c:pt>
                <c:pt idx="328">
                  <c:v>9.3057151208437805</c:v>
                </c:pt>
                <c:pt idx="329">
                  <c:v>9.0378605375478802</c:v>
                </c:pt>
                <c:pt idx="330">
                  <c:v>8.9860848648922893</c:v>
                </c:pt>
                <c:pt idx="331">
                  <c:v>9.0044562569150894</c:v>
                </c:pt>
                <c:pt idx="332">
                  <c:v>8.9090610161999901</c:v>
                </c:pt>
                <c:pt idx="333">
                  <c:v>8.9314111543116894</c:v>
                </c:pt>
                <c:pt idx="334">
                  <c:v>8.4139022260272593</c:v>
                </c:pt>
                <c:pt idx="335">
                  <c:v>8.6088158680514404</c:v>
                </c:pt>
                <c:pt idx="336">
                  <c:v>8.9851202016074296</c:v>
                </c:pt>
                <c:pt idx="337">
                  <c:v>9.0753224482790102</c:v>
                </c:pt>
                <c:pt idx="338">
                  <c:v>9.1530726761589101</c:v>
                </c:pt>
                <c:pt idx="339">
                  <c:v>9.1124044813109499</c:v>
                </c:pt>
                <c:pt idx="340">
                  <c:v>9.4845876123115893</c:v>
                </c:pt>
                <c:pt idx="341">
                  <c:v>9.3972231545692395</c:v>
                </c:pt>
                <c:pt idx="342">
                  <c:v>9.4924000595287907</c:v>
                </c:pt>
                <c:pt idx="343">
                  <c:v>9.5745081712766105</c:v>
                </c:pt>
                <c:pt idx="344">
                  <c:v>9.6859523103670107</c:v>
                </c:pt>
                <c:pt idx="345">
                  <c:v>9.7934658776667298</c:v>
                </c:pt>
                <c:pt idx="346">
                  <c:v>9.8872887963448992</c:v>
                </c:pt>
                <c:pt idx="347">
                  <c:v>9.5085396764046397</c:v>
                </c:pt>
                <c:pt idx="348">
                  <c:v>9.3405518306529007</c:v>
                </c:pt>
                <c:pt idx="349">
                  <c:v>9.3941922089832204</c:v>
                </c:pt>
                <c:pt idx="350">
                  <c:v>9.3455331501764398</c:v>
                </c:pt>
                <c:pt idx="351">
                  <c:v>9.4476854200893996</c:v>
                </c:pt>
                <c:pt idx="352">
                  <c:v>9.4030281451992295</c:v>
                </c:pt>
                <c:pt idx="353">
                  <c:v>9.3517931894464592</c:v>
                </c:pt>
                <c:pt idx="354">
                  <c:v>9.1501504483942195</c:v>
                </c:pt>
                <c:pt idx="355">
                  <c:v>9.2004946111420498</c:v>
                </c:pt>
                <c:pt idx="356">
                  <c:v>9.2731933117675904</c:v>
                </c:pt>
                <c:pt idx="357">
                  <c:v>9.2892436887472201</c:v>
                </c:pt>
                <c:pt idx="358">
                  <c:v>9.4132167395571802</c:v>
                </c:pt>
                <c:pt idx="359">
                  <c:v>9.5736909752430694</c:v>
                </c:pt>
                <c:pt idx="360">
                  <c:v>9.8210008176838706</c:v>
                </c:pt>
                <c:pt idx="361">
                  <c:v>9.4725241830937605</c:v>
                </c:pt>
                <c:pt idx="362">
                  <c:v>9.6877406521883795</c:v>
                </c:pt>
                <c:pt idx="363">
                  <c:v>9.5816498911616996</c:v>
                </c:pt>
                <c:pt idx="364">
                  <c:v>9.6048312145794394</c:v>
                </c:pt>
                <c:pt idx="365">
                  <c:v>9.6406499358923003</c:v>
                </c:pt>
                <c:pt idx="366">
                  <c:v>9.4286823093784999</c:v>
                </c:pt>
                <c:pt idx="367">
                  <c:v>9.2963778232946606</c:v>
                </c:pt>
                <c:pt idx="368">
                  <c:v>9.4617889800269506</c:v>
                </c:pt>
                <c:pt idx="369">
                  <c:v>9.5388648320978202</c:v>
                </c:pt>
                <c:pt idx="370">
                  <c:v>9.6931089361908995</c:v>
                </c:pt>
                <c:pt idx="371">
                  <c:v>9.6942671942060201</c:v>
                </c:pt>
                <c:pt idx="372">
                  <c:v>9.6483502020960703</c:v>
                </c:pt>
                <c:pt idx="373">
                  <c:v>9.6004426411193293</c:v>
                </c:pt>
                <c:pt idx="374">
                  <c:v>9.2587231921900504</c:v>
                </c:pt>
                <c:pt idx="375">
                  <c:v>9.3124835310006695</c:v>
                </c:pt>
                <c:pt idx="376">
                  <c:v>9.4372021181573196</c:v>
                </c:pt>
                <c:pt idx="377">
                  <c:v>9.6255204406113197</c:v>
                </c:pt>
                <c:pt idx="378">
                  <c:v>9.71291104112378</c:v>
                </c:pt>
                <c:pt idx="379">
                  <c:v>9.7877215393625292</c:v>
                </c:pt>
                <c:pt idx="380">
                  <c:v>9.7507608279879907</c:v>
                </c:pt>
                <c:pt idx="381">
                  <c:v>9.5856055140447296</c:v>
                </c:pt>
                <c:pt idx="382">
                  <c:v>9.5115454007910998</c:v>
                </c:pt>
                <c:pt idx="383">
                  <c:v>9.5958650411493593</c:v>
                </c:pt>
                <c:pt idx="384">
                  <c:v>9.7030996746055198</c:v>
                </c:pt>
                <c:pt idx="385">
                  <c:v>9.65401282552385</c:v>
                </c:pt>
                <c:pt idx="386">
                  <c:v>9.86767382956719</c:v>
                </c:pt>
                <c:pt idx="387">
                  <c:v>9.8433992919367004</c:v>
                </c:pt>
                <c:pt idx="388">
                  <c:v>9.8470402774331092</c:v>
                </c:pt>
                <c:pt idx="389">
                  <c:v>9.8206353213766295</c:v>
                </c:pt>
                <c:pt idx="390">
                  <c:v>9.8062901504717495</c:v>
                </c:pt>
                <c:pt idx="391">
                  <c:v>9.8476895214654103</c:v>
                </c:pt>
                <c:pt idx="392">
                  <c:v>9.8892400555682993</c:v>
                </c:pt>
                <c:pt idx="393">
                  <c:v>9.7340905111528109</c:v>
                </c:pt>
                <c:pt idx="394">
                  <c:v>9.7656710725083204</c:v>
                </c:pt>
                <c:pt idx="395">
                  <c:v>9.7723585696013107</c:v>
                </c:pt>
                <c:pt idx="396">
                  <c:v>9.7687672150423595</c:v>
                </c:pt>
                <c:pt idx="397">
                  <c:v>9.7021251558499699</c:v>
                </c:pt>
                <c:pt idx="398">
                  <c:v>9.6159141943958506</c:v>
                </c:pt>
                <c:pt idx="399">
                  <c:v>9.5459288521349404</c:v>
                </c:pt>
                <c:pt idx="400">
                  <c:v>9.4921540851417792</c:v>
                </c:pt>
                <c:pt idx="401">
                  <c:v>9.4134509077141892</c:v>
                </c:pt>
                <c:pt idx="402">
                  <c:v>9.40331353603273</c:v>
                </c:pt>
                <c:pt idx="403">
                  <c:v>9.4438794824412007</c:v>
                </c:pt>
                <c:pt idx="404">
                  <c:v>9.4422146068098503</c:v>
                </c:pt>
                <c:pt idx="405">
                  <c:v>9.4577779366799994</c:v>
                </c:pt>
                <c:pt idx="406">
                  <c:v>9.4423577816727597</c:v>
                </c:pt>
                <c:pt idx="407">
                  <c:v>9.5312907438635897</c:v>
                </c:pt>
                <c:pt idx="408">
                  <c:v>9.6688715257053399</c:v>
                </c:pt>
                <c:pt idx="409">
                  <c:v>9.6934958422489199</c:v>
                </c:pt>
                <c:pt idx="410">
                  <c:v>9.8307781065306497</c:v>
                </c:pt>
                <c:pt idx="411">
                  <c:v>9.9593624424167899</c:v>
                </c:pt>
                <c:pt idx="412">
                  <c:v>9.9714486333725993</c:v>
                </c:pt>
                <c:pt idx="413">
                  <c:v>9.9476553521538698</c:v>
                </c:pt>
                <c:pt idx="414">
                  <c:v>9.8301214569584303</c:v>
                </c:pt>
                <c:pt idx="415">
                  <c:v>9.9530946869020198</c:v>
                </c:pt>
                <c:pt idx="416">
                  <c:v>9.8639747353448897</c:v>
                </c:pt>
                <c:pt idx="417">
                  <c:v>9.7071717898774494</c:v>
                </c:pt>
                <c:pt idx="418">
                  <c:v>9.6165785712907397</c:v>
                </c:pt>
                <c:pt idx="419">
                  <c:v>9.6115949346032696</c:v>
                </c:pt>
                <c:pt idx="420">
                  <c:v>9.5660912403703193</c:v>
                </c:pt>
                <c:pt idx="421">
                  <c:v>9.6784624097386693</c:v>
                </c:pt>
                <c:pt idx="422">
                  <c:v>9.5373526200137704</c:v>
                </c:pt>
                <c:pt idx="423">
                  <c:v>9.5494668785791195</c:v>
                </c:pt>
                <c:pt idx="424">
                  <c:v>9.4469541335271092</c:v>
                </c:pt>
                <c:pt idx="425">
                  <c:v>9.4873453888666095</c:v>
                </c:pt>
                <c:pt idx="426">
                  <c:v>9.4697067452743493</c:v>
                </c:pt>
                <c:pt idx="427">
                  <c:v>9.4602493035169104</c:v>
                </c:pt>
                <c:pt idx="428">
                  <c:v>9.5829411652356509</c:v>
                </c:pt>
                <c:pt idx="429">
                  <c:v>9.7316711955875306</c:v>
                </c:pt>
                <c:pt idx="430">
                  <c:v>9.9434950471138404</c:v>
                </c:pt>
                <c:pt idx="431">
                  <c:v>10.1090810447962</c:v>
                </c:pt>
                <c:pt idx="432">
                  <c:v>10.159994338695499</c:v>
                </c:pt>
                <c:pt idx="433">
                  <c:v>10.104296268361299</c:v>
                </c:pt>
                <c:pt idx="434">
                  <c:v>9.9046907104669195</c:v>
                </c:pt>
                <c:pt idx="435">
                  <c:v>9.9252959490224892</c:v>
                </c:pt>
                <c:pt idx="436">
                  <c:v>9.8990543316091504</c:v>
                </c:pt>
                <c:pt idx="437">
                  <c:v>9.8013495107819004</c:v>
                </c:pt>
                <c:pt idx="438">
                  <c:v>9.8987994417552603</c:v>
                </c:pt>
                <c:pt idx="439">
                  <c:v>10.1675778039129</c:v>
                </c:pt>
                <c:pt idx="440">
                  <c:v>10.136757994331001</c:v>
                </c:pt>
                <c:pt idx="441">
                  <c:v>10.080188906704301</c:v>
                </c:pt>
                <c:pt idx="442">
                  <c:v>10.0900482582253</c:v>
                </c:pt>
                <c:pt idx="443">
                  <c:v>10.101733707828799</c:v>
                </c:pt>
                <c:pt idx="444">
                  <c:v>10.0382699970595</c:v>
                </c:pt>
                <c:pt idx="445">
                  <c:v>9.9930875984988301</c:v>
                </c:pt>
                <c:pt idx="446">
                  <c:v>10.134193366829299</c:v>
                </c:pt>
                <c:pt idx="447">
                  <c:v>10.1272763583525</c:v>
                </c:pt>
                <c:pt idx="448">
                  <c:v>9.8949722077271094</c:v>
                </c:pt>
                <c:pt idx="449">
                  <c:v>9.8702945855140491</c:v>
                </c:pt>
                <c:pt idx="450">
                  <c:v>9.8078677020143807</c:v>
                </c:pt>
                <c:pt idx="451">
                  <c:v>9.6918598079397693</c:v>
                </c:pt>
                <c:pt idx="452">
                  <c:v>9.6547914354149995</c:v>
                </c:pt>
                <c:pt idx="453">
                  <c:v>9.6267963408008708</c:v>
                </c:pt>
                <c:pt idx="454">
                  <c:v>9.5796344701946001</c:v>
                </c:pt>
                <c:pt idx="455">
                  <c:v>9.5039565992523993</c:v>
                </c:pt>
                <c:pt idx="456">
                  <c:v>9.4907126476009207</c:v>
                </c:pt>
                <c:pt idx="457">
                  <c:v>9.7779550261651398</c:v>
                </c:pt>
                <c:pt idx="458">
                  <c:v>9.9808412802895798</c:v>
                </c:pt>
                <c:pt idx="459">
                  <c:v>9.7743783956950701</c:v>
                </c:pt>
                <c:pt idx="460">
                  <c:v>9.7010385736296794</c:v>
                </c:pt>
                <c:pt idx="461">
                  <c:v>9.7654604772853109</c:v>
                </c:pt>
                <c:pt idx="462">
                  <c:v>9.5956691780161893</c:v>
                </c:pt>
                <c:pt idx="463">
                  <c:v>9.5348046853224506</c:v>
                </c:pt>
                <c:pt idx="464">
                  <c:v>9.3382779816172299</c:v>
                </c:pt>
                <c:pt idx="465">
                  <c:v>9.4030877646442299</c:v>
                </c:pt>
                <c:pt idx="466">
                  <c:v>9.3773513092521092</c:v>
                </c:pt>
                <c:pt idx="467">
                  <c:v>9.4147241424748191</c:v>
                </c:pt>
                <c:pt idx="468">
                  <c:v>9.5017341238560498</c:v>
                </c:pt>
                <c:pt idx="469">
                  <c:v>9.5698805029419791</c:v>
                </c:pt>
                <c:pt idx="470">
                  <c:v>9.6155550496259306</c:v>
                </c:pt>
                <c:pt idx="471">
                  <c:v>9.6362735004988203</c:v>
                </c:pt>
                <c:pt idx="472">
                  <c:v>9.7722170178511298</c:v>
                </c:pt>
                <c:pt idx="473">
                  <c:v>9.7361269437797304</c:v>
                </c:pt>
                <c:pt idx="474">
                  <c:v>9.7424554656948992</c:v>
                </c:pt>
                <c:pt idx="475">
                  <c:v>9.8222992509828604</c:v>
                </c:pt>
                <c:pt idx="476">
                  <c:v>9.8130899526520405</c:v>
                </c:pt>
                <c:pt idx="477">
                  <c:v>9.7935812910960003</c:v>
                </c:pt>
                <c:pt idx="478">
                  <c:v>9.6917252766711108</c:v>
                </c:pt>
                <c:pt idx="479">
                  <c:v>9.6708273995201601</c:v>
                </c:pt>
                <c:pt idx="480">
                  <c:v>9.68077713927517</c:v>
                </c:pt>
                <c:pt idx="481">
                  <c:v>9.7262472854803104</c:v>
                </c:pt>
                <c:pt idx="482">
                  <c:v>9.7239306856317107</c:v>
                </c:pt>
                <c:pt idx="483">
                  <c:v>9.6757250283684808</c:v>
                </c:pt>
                <c:pt idx="484">
                  <c:v>9.3590376293683608</c:v>
                </c:pt>
                <c:pt idx="485">
                  <c:v>9.4490142850599099</c:v>
                </c:pt>
                <c:pt idx="486">
                  <c:v>9.4464880343115105</c:v>
                </c:pt>
                <c:pt idx="487">
                  <c:v>9.2376001098436191</c:v>
                </c:pt>
                <c:pt idx="488">
                  <c:v>9.1220791498609106</c:v>
                </c:pt>
                <c:pt idx="489">
                  <c:v>9.0754836616574401</c:v>
                </c:pt>
                <c:pt idx="490">
                  <c:v>9.2535161922036995</c:v>
                </c:pt>
                <c:pt idx="491">
                  <c:v>9.3438202319762098</c:v>
                </c:pt>
                <c:pt idx="492">
                  <c:v>9.2525596115088806</c:v>
                </c:pt>
                <c:pt idx="493">
                  <c:v>9.3961836667626599</c:v>
                </c:pt>
                <c:pt idx="494">
                  <c:v>9.4069135655886793</c:v>
                </c:pt>
                <c:pt idx="495">
                  <c:v>9.5721612318470708</c:v>
                </c:pt>
                <c:pt idx="496">
                  <c:v>9.8843196674529405</c:v>
                </c:pt>
                <c:pt idx="497">
                  <c:v>9.9095651651087202</c:v>
                </c:pt>
                <c:pt idx="498">
                  <c:v>9.8790378001391392</c:v>
                </c:pt>
                <c:pt idx="499">
                  <c:v>9.7895147201155392</c:v>
                </c:pt>
                <c:pt idx="500">
                  <c:v>10.2008014841257</c:v>
                </c:pt>
                <c:pt idx="501">
                  <c:v>10.508395568749201</c:v>
                </c:pt>
                <c:pt idx="502">
                  <c:v>10.3210026453946</c:v>
                </c:pt>
                <c:pt idx="503">
                  <c:v>10.26812233892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19E5-41D5-9E2E-648DFAC96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95160607"/>
        <c:axId val="1495161855"/>
        <c:extLst>
          <c:ext xmlns:c15="http://schemas.microsoft.com/office/drawing/2012/chart" uri="{02D57815-91ED-43cb-92C2-25804820EDAC}">
            <c15:filteredLineSeries>
              <c15:ser>
                <c:idx val="2"/>
                <c:order val="2"/>
                <c:spPr>
                  <a:ln w="28575" cap="rnd">
                    <a:solidFill>
                      <a:srgbClr val="617D8A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Bond_Prices!$AC$4:$AC$507</c15:sqref>
                        </c15:formulaRef>
                      </c:ext>
                    </c:extLst>
                    <c:numCache>
                      <c:formatCode>m/d/yyyy</c:formatCode>
                      <c:ptCount val="504"/>
                      <c:pt idx="0">
                        <c:v>44474</c:v>
                      </c:pt>
                      <c:pt idx="1">
                        <c:v>44475</c:v>
                      </c:pt>
                      <c:pt idx="2">
                        <c:v>44476</c:v>
                      </c:pt>
                      <c:pt idx="3">
                        <c:v>44477</c:v>
                      </c:pt>
                      <c:pt idx="4">
                        <c:v>44480</c:v>
                      </c:pt>
                      <c:pt idx="5">
                        <c:v>44481</c:v>
                      </c:pt>
                      <c:pt idx="6">
                        <c:v>44482</c:v>
                      </c:pt>
                      <c:pt idx="7">
                        <c:v>44483</c:v>
                      </c:pt>
                      <c:pt idx="8">
                        <c:v>44484</c:v>
                      </c:pt>
                      <c:pt idx="9">
                        <c:v>44487</c:v>
                      </c:pt>
                      <c:pt idx="10">
                        <c:v>44488</c:v>
                      </c:pt>
                      <c:pt idx="11">
                        <c:v>44489</c:v>
                      </c:pt>
                      <c:pt idx="12">
                        <c:v>44490</c:v>
                      </c:pt>
                      <c:pt idx="13">
                        <c:v>44491</c:v>
                      </c:pt>
                      <c:pt idx="14">
                        <c:v>44494</c:v>
                      </c:pt>
                      <c:pt idx="15">
                        <c:v>44495</c:v>
                      </c:pt>
                      <c:pt idx="16">
                        <c:v>44496</c:v>
                      </c:pt>
                      <c:pt idx="17">
                        <c:v>44497</c:v>
                      </c:pt>
                      <c:pt idx="18">
                        <c:v>44498</c:v>
                      </c:pt>
                      <c:pt idx="19">
                        <c:v>44501</c:v>
                      </c:pt>
                      <c:pt idx="20">
                        <c:v>44502</c:v>
                      </c:pt>
                      <c:pt idx="21">
                        <c:v>44503</c:v>
                      </c:pt>
                      <c:pt idx="22">
                        <c:v>44504</c:v>
                      </c:pt>
                      <c:pt idx="23">
                        <c:v>44505</c:v>
                      </c:pt>
                      <c:pt idx="24">
                        <c:v>44508</c:v>
                      </c:pt>
                      <c:pt idx="25">
                        <c:v>44509</c:v>
                      </c:pt>
                      <c:pt idx="26">
                        <c:v>44510</c:v>
                      </c:pt>
                      <c:pt idx="27">
                        <c:v>44511</c:v>
                      </c:pt>
                      <c:pt idx="28">
                        <c:v>44512</c:v>
                      </c:pt>
                      <c:pt idx="29">
                        <c:v>44515</c:v>
                      </c:pt>
                      <c:pt idx="30">
                        <c:v>44516</c:v>
                      </c:pt>
                      <c:pt idx="31">
                        <c:v>44517</c:v>
                      </c:pt>
                      <c:pt idx="32">
                        <c:v>44518</c:v>
                      </c:pt>
                      <c:pt idx="33">
                        <c:v>44519</c:v>
                      </c:pt>
                      <c:pt idx="34">
                        <c:v>44522</c:v>
                      </c:pt>
                      <c:pt idx="35">
                        <c:v>44523</c:v>
                      </c:pt>
                      <c:pt idx="36">
                        <c:v>44524</c:v>
                      </c:pt>
                      <c:pt idx="37">
                        <c:v>44526</c:v>
                      </c:pt>
                      <c:pt idx="38">
                        <c:v>44529</c:v>
                      </c:pt>
                      <c:pt idx="39">
                        <c:v>44530</c:v>
                      </c:pt>
                      <c:pt idx="40">
                        <c:v>44531</c:v>
                      </c:pt>
                      <c:pt idx="41">
                        <c:v>44532</c:v>
                      </c:pt>
                      <c:pt idx="42">
                        <c:v>44533</c:v>
                      </c:pt>
                      <c:pt idx="43">
                        <c:v>44536</c:v>
                      </c:pt>
                      <c:pt idx="44">
                        <c:v>44537</c:v>
                      </c:pt>
                      <c:pt idx="45">
                        <c:v>44538</c:v>
                      </c:pt>
                      <c:pt idx="46">
                        <c:v>44539</c:v>
                      </c:pt>
                      <c:pt idx="47">
                        <c:v>44540</c:v>
                      </c:pt>
                      <c:pt idx="48">
                        <c:v>44543</c:v>
                      </c:pt>
                      <c:pt idx="49">
                        <c:v>44544</c:v>
                      </c:pt>
                      <c:pt idx="50">
                        <c:v>44545</c:v>
                      </c:pt>
                      <c:pt idx="51">
                        <c:v>44546</c:v>
                      </c:pt>
                      <c:pt idx="52">
                        <c:v>44547</c:v>
                      </c:pt>
                      <c:pt idx="53">
                        <c:v>44550</c:v>
                      </c:pt>
                      <c:pt idx="54">
                        <c:v>44551</c:v>
                      </c:pt>
                      <c:pt idx="55">
                        <c:v>44552</c:v>
                      </c:pt>
                      <c:pt idx="56">
                        <c:v>44553</c:v>
                      </c:pt>
                      <c:pt idx="57">
                        <c:v>44557</c:v>
                      </c:pt>
                      <c:pt idx="58">
                        <c:v>44558</c:v>
                      </c:pt>
                      <c:pt idx="59">
                        <c:v>44559</c:v>
                      </c:pt>
                      <c:pt idx="60">
                        <c:v>44560</c:v>
                      </c:pt>
                      <c:pt idx="61">
                        <c:v>44561</c:v>
                      </c:pt>
                      <c:pt idx="62">
                        <c:v>44564</c:v>
                      </c:pt>
                      <c:pt idx="63">
                        <c:v>44565</c:v>
                      </c:pt>
                      <c:pt idx="64">
                        <c:v>44566</c:v>
                      </c:pt>
                      <c:pt idx="65">
                        <c:v>44567</c:v>
                      </c:pt>
                      <c:pt idx="66">
                        <c:v>44568</c:v>
                      </c:pt>
                      <c:pt idx="67">
                        <c:v>44571</c:v>
                      </c:pt>
                      <c:pt idx="68">
                        <c:v>44572</c:v>
                      </c:pt>
                      <c:pt idx="69">
                        <c:v>44573</c:v>
                      </c:pt>
                      <c:pt idx="70">
                        <c:v>44574</c:v>
                      </c:pt>
                      <c:pt idx="71">
                        <c:v>44575</c:v>
                      </c:pt>
                      <c:pt idx="72">
                        <c:v>44579</c:v>
                      </c:pt>
                      <c:pt idx="73">
                        <c:v>44580</c:v>
                      </c:pt>
                      <c:pt idx="74">
                        <c:v>44581</c:v>
                      </c:pt>
                      <c:pt idx="75">
                        <c:v>44582</c:v>
                      </c:pt>
                      <c:pt idx="76">
                        <c:v>44585</c:v>
                      </c:pt>
                      <c:pt idx="77">
                        <c:v>44586</c:v>
                      </c:pt>
                      <c:pt idx="78">
                        <c:v>44587</c:v>
                      </c:pt>
                      <c:pt idx="79">
                        <c:v>44588</c:v>
                      </c:pt>
                      <c:pt idx="80">
                        <c:v>44589</c:v>
                      </c:pt>
                      <c:pt idx="81">
                        <c:v>44592</c:v>
                      </c:pt>
                      <c:pt idx="82">
                        <c:v>44593</c:v>
                      </c:pt>
                      <c:pt idx="83">
                        <c:v>44594</c:v>
                      </c:pt>
                      <c:pt idx="84">
                        <c:v>44595</c:v>
                      </c:pt>
                      <c:pt idx="85">
                        <c:v>44596</c:v>
                      </c:pt>
                      <c:pt idx="86">
                        <c:v>44599</c:v>
                      </c:pt>
                      <c:pt idx="87">
                        <c:v>44600</c:v>
                      </c:pt>
                      <c:pt idx="88">
                        <c:v>44601</c:v>
                      </c:pt>
                      <c:pt idx="89">
                        <c:v>44602</c:v>
                      </c:pt>
                      <c:pt idx="90">
                        <c:v>44603</c:v>
                      </c:pt>
                      <c:pt idx="91">
                        <c:v>44606</c:v>
                      </c:pt>
                      <c:pt idx="92">
                        <c:v>44607</c:v>
                      </c:pt>
                      <c:pt idx="93">
                        <c:v>44608</c:v>
                      </c:pt>
                      <c:pt idx="94">
                        <c:v>44609</c:v>
                      </c:pt>
                      <c:pt idx="95">
                        <c:v>44610</c:v>
                      </c:pt>
                      <c:pt idx="96">
                        <c:v>44614</c:v>
                      </c:pt>
                      <c:pt idx="97">
                        <c:v>44615</c:v>
                      </c:pt>
                      <c:pt idx="98">
                        <c:v>44616</c:v>
                      </c:pt>
                      <c:pt idx="99">
                        <c:v>44617</c:v>
                      </c:pt>
                      <c:pt idx="100">
                        <c:v>44620</c:v>
                      </c:pt>
                      <c:pt idx="101">
                        <c:v>44621</c:v>
                      </c:pt>
                      <c:pt idx="102">
                        <c:v>44622</c:v>
                      </c:pt>
                      <c:pt idx="103">
                        <c:v>44623</c:v>
                      </c:pt>
                      <c:pt idx="104">
                        <c:v>44624</c:v>
                      </c:pt>
                      <c:pt idx="105">
                        <c:v>44627</c:v>
                      </c:pt>
                      <c:pt idx="106">
                        <c:v>44628</c:v>
                      </c:pt>
                      <c:pt idx="107">
                        <c:v>44629</c:v>
                      </c:pt>
                      <c:pt idx="108">
                        <c:v>44630</c:v>
                      </c:pt>
                      <c:pt idx="109">
                        <c:v>44631</c:v>
                      </c:pt>
                      <c:pt idx="110">
                        <c:v>44634</c:v>
                      </c:pt>
                      <c:pt idx="111">
                        <c:v>44635</c:v>
                      </c:pt>
                      <c:pt idx="112">
                        <c:v>44636</c:v>
                      </c:pt>
                      <c:pt idx="113">
                        <c:v>44637</c:v>
                      </c:pt>
                      <c:pt idx="114">
                        <c:v>44638</c:v>
                      </c:pt>
                      <c:pt idx="115">
                        <c:v>44641</c:v>
                      </c:pt>
                      <c:pt idx="116">
                        <c:v>44642</c:v>
                      </c:pt>
                      <c:pt idx="117">
                        <c:v>44643</c:v>
                      </c:pt>
                      <c:pt idx="118">
                        <c:v>44644</c:v>
                      </c:pt>
                      <c:pt idx="119">
                        <c:v>44645</c:v>
                      </c:pt>
                      <c:pt idx="120">
                        <c:v>44648</c:v>
                      </c:pt>
                      <c:pt idx="121">
                        <c:v>44649</c:v>
                      </c:pt>
                      <c:pt idx="122">
                        <c:v>44650</c:v>
                      </c:pt>
                      <c:pt idx="123">
                        <c:v>44651</c:v>
                      </c:pt>
                      <c:pt idx="124">
                        <c:v>44652</c:v>
                      </c:pt>
                      <c:pt idx="125">
                        <c:v>44655</c:v>
                      </c:pt>
                      <c:pt idx="126">
                        <c:v>44656</c:v>
                      </c:pt>
                      <c:pt idx="127">
                        <c:v>44657</c:v>
                      </c:pt>
                      <c:pt idx="128">
                        <c:v>44658</c:v>
                      </c:pt>
                      <c:pt idx="129">
                        <c:v>44659</c:v>
                      </c:pt>
                      <c:pt idx="130">
                        <c:v>44662</c:v>
                      </c:pt>
                      <c:pt idx="131">
                        <c:v>44663</c:v>
                      </c:pt>
                      <c:pt idx="132">
                        <c:v>44664</c:v>
                      </c:pt>
                      <c:pt idx="133">
                        <c:v>44665</c:v>
                      </c:pt>
                      <c:pt idx="134">
                        <c:v>44669</c:v>
                      </c:pt>
                      <c:pt idx="135">
                        <c:v>44670</c:v>
                      </c:pt>
                      <c:pt idx="136">
                        <c:v>44671</c:v>
                      </c:pt>
                      <c:pt idx="137">
                        <c:v>44672</c:v>
                      </c:pt>
                      <c:pt idx="138">
                        <c:v>44673</c:v>
                      </c:pt>
                      <c:pt idx="139">
                        <c:v>44676</c:v>
                      </c:pt>
                      <c:pt idx="140">
                        <c:v>44677</c:v>
                      </c:pt>
                      <c:pt idx="141">
                        <c:v>44678</c:v>
                      </c:pt>
                      <c:pt idx="142">
                        <c:v>44679</c:v>
                      </c:pt>
                      <c:pt idx="143">
                        <c:v>44680</c:v>
                      </c:pt>
                      <c:pt idx="144">
                        <c:v>44683</c:v>
                      </c:pt>
                      <c:pt idx="145">
                        <c:v>44684</c:v>
                      </c:pt>
                      <c:pt idx="146">
                        <c:v>44685</c:v>
                      </c:pt>
                      <c:pt idx="147">
                        <c:v>44686</c:v>
                      </c:pt>
                      <c:pt idx="148">
                        <c:v>44687</c:v>
                      </c:pt>
                      <c:pt idx="149">
                        <c:v>44690</c:v>
                      </c:pt>
                      <c:pt idx="150">
                        <c:v>44691</c:v>
                      </c:pt>
                      <c:pt idx="151">
                        <c:v>44692</c:v>
                      </c:pt>
                      <c:pt idx="152">
                        <c:v>44693</c:v>
                      </c:pt>
                      <c:pt idx="153">
                        <c:v>44694</c:v>
                      </c:pt>
                      <c:pt idx="154">
                        <c:v>44697</c:v>
                      </c:pt>
                      <c:pt idx="155">
                        <c:v>44698</c:v>
                      </c:pt>
                      <c:pt idx="156">
                        <c:v>44699</c:v>
                      </c:pt>
                      <c:pt idx="157">
                        <c:v>44700</c:v>
                      </c:pt>
                      <c:pt idx="158">
                        <c:v>44701</c:v>
                      </c:pt>
                      <c:pt idx="159">
                        <c:v>44704</c:v>
                      </c:pt>
                      <c:pt idx="160">
                        <c:v>44705</c:v>
                      </c:pt>
                      <c:pt idx="161">
                        <c:v>44706</c:v>
                      </c:pt>
                      <c:pt idx="162">
                        <c:v>44707</c:v>
                      </c:pt>
                      <c:pt idx="163">
                        <c:v>44708</c:v>
                      </c:pt>
                      <c:pt idx="164">
                        <c:v>44712</c:v>
                      </c:pt>
                      <c:pt idx="165">
                        <c:v>44713</c:v>
                      </c:pt>
                      <c:pt idx="166">
                        <c:v>44714</c:v>
                      </c:pt>
                      <c:pt idx="167">
                        <c:v>44715</c:v>
                      </c:pt>
                      <c:pt idx="168">
                        <c:v>44718</c:v>
                      </c:pt>
                      <c:pt idx="169">
                        <c:v>44719</c:v>
                      </c:pt>
                      <c:pt idx="170">
                        <c:v>44720</c:v>
                      </c:pt>
                      <c:pt idx="171">
                        <c:v>44721</c:v>
                      </c:pt>
                      <c:pt idx="172">
                        <c:v>44722</c:v>
                      </c:pt>
                      <c:pt idx="173">
                        <c:v>44725</c:v>
                      </c:pt>
                      <c:pt idx="174">
                        <c:v>44726</c:v>
                      </c:pt>
                      <c:pt idx="175">
                        <c:v>44727</c:v>
                      </c:pt>
                      <c:pt idx="176">
                        <c:v>44728</c:v>
                      </c:pt>
                      <c:pt idx="177">
                        <c:v>44729</c:v>
                      </c:pt>
                      <c:pt idx="178">
                        <c:v>44733</c:v>
                      </c:pt>
                      <c:pt idx="179">
                        <c:v>44734</c:v>
                      </c:pt>
                      <c:pt idx="180">
                        <c:v>44735</c:v>
                      </c:pt>
                      <c:pt idx="181">
                        <c:v>44736</c:v>
                      </c:pt>
                      <c:pt idx="182">
                        <c:v>44739</c:v>
                      </c:pt>
                      <c:pt idx="183">
                        <c:v>44740</c:v>
                      </c:pt>
                      <c:pt idx="184">
                        <c:v>44741</c:v>
                      </c:pt>
                      <c:pt idx="185">
                        <c:v>44742</c:v>
                      </c:pt>
                      <c:pt idx="186">
                        <c:v>44743</c:v>
                      </c:pt>
                      <c:pt idx="187">
                        <c:v>44747</c:v>
                      </c:pt>
                      <c:pt idx="188">
                        <c:v>44748</c:v>
                      </c:pt>
                      <c:pt idx="189">
                        <c:v>44749</c:v>
                      </c:pt>
                      <c:pt idx="190">
                        <c:v>44750</c:v>
                      </c:pt>
                      <c:pt idx="191">
                        <c:v>44753</c:v>
                      </c:pt>
                      <c:pt idx="192">
                        <c:v>44754</c:v>
                      </c:pt>
                      <c:pt idx="193">
                        <c:v>44755</c:v>
                      </c:pt>
                      <c:pt idx="194">
                        <c:v>44756</c:v>
                      </c:pt>
                      <c:pt idx="195">
                        <c:v>44757</c:v>
                      </c:pt>
                      <c:pt idx="196">
                        <c:v>44760</c:v>
                      </c:pt>
                      <c:pt idx="197">
                        <c:v>44761</c:v>
                      </c:pt>
                      <c:pt idx="198">
                        <c:v>44762</c:v>
                      </c:pt>
                      <c:pt idx="199">
                        <c:v>44763</c:v>
                      </c:pt>
                      <c:pt idx="200">
                        <c:v>44764</c:v>
                      </c:pt>
                      <c:pt idx="201">
                        <c:v>44767</c:v>
                      </c:pt>
                      <c:pt idx="202">
                        <c:v>44768</c:v>
                      </c:pt>
                      <c:pt idx="203">
                        <c:v>44769</c:v>
                      </c:pt>
                      <c:pt idx="204">
                        <c:v>44770</c:v>
                      </c:pt>
                      <c:pt idx="205">
                        <c:v>44771</c:v>
                      </c:pt>
                      <c:pt idx="206">
                        <c:v>44774</c:v>
                      </c:pt>
                      <c:pt idx="207">
                        <c:v>44775</c:v>
                      </c:pt>
                      <c:pt idx="208">
                        <c:v>44776</c:v>
                      </c:pt>
                      <c:pt idx="209">
                        <c:v>44777</c:v>
                      </c:pt>
                      <c:pt idx="210">
                        <c:v>44778</c:v>
                      </c:pt>
                      <c:pt idx="211">
                        <c:v>44781</c:v>
                      </c:pt>
                      <c:pt idx="212">
                        <c:v>44782</c:v>
                      </c:pt>
                      <c:pt idx="213">
                        <c:v>44783</c:v>
                      </c:pt>
                      <c:pt idx="214">
                        <c:v>44784</c:v>
                      </c:pt>
                      <c:pt idx="215">
                        <c:v>44785</c:v>
                      </c:pt>
                      <c:pt idx="216">
                        <c:v>44788</c:v>
                      </c:pt>
                      <c:pt idx="217">
                        <c:v>44789</c:v>
                      </c:pt>
                      <c:pt idx="218">
                        <c:v>44790</c:v>
                      </c:pt>
                      <c:pt idx="219">
                        <c:v>44791</c:v>
                      </c:pt>
                      <c:pt idx="220">
                        <c:v>44792</c:v>
                      </c:pt>
                      <c:pt idx="221">
                        <c:v>44795</c:v>
                      </c:pt>
                      <c:pt idx="222">
                        <c:v>44796</c:v>
                      </c:pt>
                      <c:pt idx="223">
                        <c:v>44797</c:v>
                      </c:pt>
                      <c:pt idx="224">
                        <c:v>44798</c:v>
                      </c:pt>
                      <c:pt idx="225">
                        <c:v>44799</c:v>
                      </c:pt>
                      <c:pt idx="226">
                        <c:v>44802</c:v>
                      </c:pt>
                      <c:pt idx="227">
                        <c:v>44803</c:v>
                      </c:pt>
                      <c:pt idx="228">
                        <c:v>44804</c:v>
                      </c:pt>
                      <c:pt idx="229">
                        <c:v>44805</c:v>
                      </c:pt>
                      <c:pt idx="230">
                        <c:v>44806</c:v>
                      </c:pt>
                      <c:pt idx="231">
                        <c:v>44810</c:v>
                      </c:pt>
                      <c:pt idx="232">
                        <c:v>44811</c:v>
                      </c:pt>
                      <c:pt idx="233">
                        <c:v>44812</c:v>
                      </c:pt>
                      <c:pt idx="234">
                        <c:v>44813</c:v>
                      </c:pt>
                      <c:pt idx="235">
                        <c:v>44816</c:v>
                      </c:pt>
                      <c:pt idx="236">
                        <c:v>44817</c:v>
                      </c:pt>
                      <c:pt idx="237">
                        <c:v>44818</c:v>
                      </c:pt>
                      <c:pt idx="238">
                        <c:v>44819</c:v>
                      </c:pt>
                      <c:pt idx="239">
                        <c:v>44820</c:v>
                      </c:pt>
                      <c:pt idx="240">
                        <c:v>44823</c:v>
                      </c:pt>
                      <c:pt idx="241">
                        <c:v>44824</c:v>
                      </c:pt>
                      <c:pt idx="242">
                        <c:v>44825</c:v>
                      </c:pt>
                      <c:pt idx="243">
                        <c:v>44826</c:v>
                      </c:pt>
                      <c:pt idx="244">
                        <c:v>44827</c:v>
                      </c:pt>
                      <c:pt idx="245">
                        <c:v>44830</c:v>
                      </c:pt>
                      <c:pt idx="246">
                        <c:v>44831</c:v>
                      </c:pt>
                      <c:pt idx="247">
                        <c:v>44832</c:v>
                      </c:pt>
                      <c:pt idx="248">
                        <c:v>44833</c:v>
                      </c:pt>
                      <c:pt idx="249">
                        <c:v>44834</c:v>
                      </c:pt>
                      <c:pt idx="250">
                        <c:v>44837</c:v>
                      </c:pt>
                      <c:pt idx="251">
                        <c:v>44838</c:v>
                      </c:pt>
                      <c:pt idx="252">
                        <c:v>44839</c:v>
                      </c:pt>
                      <c:pt idx="253">
                        <c:v>44840</c:v>
                      </c:pt>
                      <c:pt idx="254">
                        <c:v>44841</c:v>
                      </c:pt>
                      <c:pt idx="255">
                        <c:v>44844</c:v>
                      </c:pt>
                      <c:pt idx="256">
                        <c:v>44845</c:v>
                      </c:pt>
                      <c:pt idx="257">
                        <c:v>44846</c:v>
                      </c:pt>
                      <c:pt idx="258">
                        <c:v>44847</c:v>
                      </c:pt>
                      <c:pt idx="259">
                        <c:v>44848</c:v>
                      </c:pt>
                      <c:pt idx="260">
                        <c:v>44851</c:v>
                      </c:pt>
                      <c:pt idx="261">
                        <c:v>44852</c:v>
                      </c:pt>
                      <c:pt idx="262">
                        <c:v>44853</c:v>
                      </c:pt>
                      <c:pt idx="263">
                        <c:v>44854</c:v>
                      </c:pt>
                      <c:pt idx="264">
                        <c:v>44855</c:v>
                      </c:pt>
                      <c:pt idx="265">
                        <c:v>44858</c:v>
                      </c:pt>
                      <c:pt idx="266">
                        <c:v>44859</c:v>
                      </c:pt>
                      <c:pt idx="267">
                        <c:v>44860</c:v>
                      </c:pt>
                      <c:pt idx="268">
                        <c:v>44861</c:v>
                      </c:pt>
                      <c:pt idx="269">
                        <c:v>44862</c:v>
                      </c:pt>
                      <c:pt idx="270">
                        <c:v>44865</c:v>
                      </c:pt>
                      <c:pt idx="271">
                        <c:v>44866</c:v>
                      </c:pt>
                      <c:pt idx="272">
                        <c:v>44867</c:v>
                      </c:pt>
                      <c:pt idx="273">
                        <c:v>44868</c:v>
                      </c:pt>
                      <c:pt idx="274">
                        <c:v>44869</c:v>
                      </c:pt>
                      <c:pt idx="275">
                        <c:v>44872</c:v>
                      </c:pt>
                      <c:pt idx="276">
                        <c:v>44873</c:v>
                      </c:pt>
                      <c:pt idx="277">
                        <c:v>44874</c:v>
                      </c:pt>
                      <c:pt idx="278">
                        <c:v>44875</c:v>
                      </c:pt>
                      <c:pt idx="279">
                        <c:v>44876</c:v>
                      </c:pt>
                      <c:pt idx="280">
                        <c:v>44879</c:v>
                      </c:pt>
                      <c:pt idx="281">
                        <c:v>44880</c:v>
                      </c:pt>
                      <c:pt idx="282">
                        <c:v>44881</c:v>
                      </c:pt>
                      <c:pt idx="283">
                        <c:v>44882</c:v>
                      </c:pt>
                      <c:pt idx="284">
                        <c:v>44883</c:v>
                      </c:pt>
                      <c:pt idx="285">
                        <c:v>44886</c:v>
                      </c:pt>
                      <c:pt idx="286">
                        <c:v>44887</c:v>
                      </c:pt>
                      <c:pt idx="287">
                        <c:v>44888</c:v>
                      </c:pt>
                      <c:pt idx="288">
                        <c:v>44890</c:v>
                      </c:pt>
                      <c:pt idx="289">
                        <c:v>44893</c:v>
                      </c:pt>
                      <c:pt idx="290">
                        <c:v>44894</c:v>
                      </c:pt>
                      <c:pt idx="291">
                        <c:v>44895</c:v>
                      </c:pt>
                      <c:pt idx="292">
                        <c:v>44896</c:v>
                      </c:pt>
                      <c:pt idx="293">
                        <c:v>44897</c:v>
                      </c:pt>
                      <c:pt idx="294">
                        <c:v>44900</c:v>
                      </c:pt>
                      <c:pt idx="295">
                        <c:v>44901</c:v>
                      </c:pt>
                      <c:pt idx="296">
                        <c:v>44902</c:v>
                      </c:pt>
                      <c:pt idx="297">
                        <c:v>44903</c:v>
                      </c:pt>
                      <c:pt idx="298">
                        <c:v>44904</c:v>
                      </c:pt>
                      <c:pt idx="299">
                        <c:v>44907</c:v>
                      </c:pt>
                      <c:pt idx="300">
                        <c:v>44908</c:v>
                      </c:pt>
                      <c:pt idx="301">
                        <c:v>44909</c:v>
                      </c:pt>
                      <c:pt idx="302">
                        <c:v>44910</c:v>
                      </c:pt>
                      <c:pt idx="303">
                        <c:v>44911</c:v>
                      </c:pt>
                      <c:pt idx="304">
                        <c:v>44914</c:v>
                      </c:pt>
                      <c:pt idx="305">
                        <c:v>44915</c:v>
                      </c:pt>
                      <c:pt idx="306">
                        <c:v>44916</c:v>
                      </c:pt>
                      <c:pt idx="307">
                        <c:v>44917</c:v>
                      </c:pt>
                      <c:pt idx="308">
                        <c:v>44918</c:v>
                      </c:pt>
                      <c:pt idx="309">
                        <c:v>44922</c:v>
                      </c:pt>
                      <c:pt idx="310">
                        <c:v>44923</c:v>
                      </c:pt>
                      <c:pt idx="311">
                        <c:v>44924</c:v>
                      </c:pt>
                      <c:pt idx="312">
                        <c:v>44925</c:v>
                      </c:pt>
                      <c:pt idx="313">
                        <c:v>44929</c:v>
                      </c:pt>
                      <c:pt idx="314">
                        <c:v>44930</c:v>
                      </c:pt>
                      <c:pt idx="315">
                        <c:v>44931</c:v>
                      </c:pt>
                      <c:pt idx="316">
                        <c:v>44932</c:v>
                      </c:pt>
                      <c:pt idx="317">
                        <c:v>44935</c:v>
                      </c:pt>
                      <c:pt idx="318">
                        <c:v>44936</c:v>
                      </c:pt>
                      <c:pt idx="319">
                        <c:v>44937</c:v>
                      </c:pt>
                      <c:pt idx="320">
                        <c:v>44938</c:v>
                      </c:pt>
                      <c:pt idx="321">
                        <c:v>44939</c:v>
                      </c:pt>
                      <c:pt idx="322">
                        <c:v>44943</c:v>
                      </c:pt>
                      <c:pt idx="323">
                        <c:v>44944</c:v>
                      </c:pt>
                      <c:pt idx="324">
                        <c:v>44945</c:v>
                      </c:pt>
                      <c:pt idx="325">
                        <c:v>44946</c:v>
                      </c:pt>
                      <c:pt idx="326">
                        <c:v>44949</c:v>
                      </c:pt>
                      <c:pt idx="327">
                        <c:v>44950</c:v>
                      </c:pt>
                      <c:pt idx="328">
                        <c:v>44951</c:v>
                      </c:pt>
                      <c:pt idx="329">
                        <c:v>44952</c:v>
                      </c:pt>
                      <c:pt idx="330">
                        <c:v>44953</c:v>
                      </c:pt>
                      <c:pt idx="331">
                        <c:v>44956</c:v>
                      </c:pt>
                      <c:pt idx="332">
                        <c:v>44957</c:v>
                      </c:pt>
                      <c:pt idx="333">
                        <c:v>44958</c:v>
                      </c:pt>
                      <c:pt idx="334">
                        <c:v>44959</c:v>
                      </c:pt>
                      <c:pt idx="335">
                        <c:v>44960</c:v>
                      </c:pt>
                      <c:pt idx="336">
                        <c:v>44963</c:v>
                      </c:pt>
                      <c:pt idx="337">
                        <c:v>44964</c:v>
                      </c:pt>
                      <c:pt idx="338">
                        <c:v>44965</c:v>
                      </c:pt>
                      <c:pt idx="339">
                        <c:v>44966</c:v>
                      </c:pt>
                      <c:pt idx="340">
                        <c:v>44967</c:v>
                      </c:pt>
                      <c:pt idx="341">
                        <c:v>44970</c:v>
                      </c:pt>
                      <c:pt idx="342">
                        <c:v>44971</c:v>
                      </c:pt>
                      <c:pt idx="343">
                        <c:v>44972</c:v>
                      </c:pt>
                      <c:pt idx="344">
                        <c:v>44973</c:v>
                      </c:pt>
                      <c:pt idx="345">
                        <c:v>44974</c:v>
                      </c:pt>
                      <c:pt idx="346">
                        <c:v>44978</c:v>
                      </c:pt>
                      <c:pt idx="347">
                        <c:v>44979</c:v>
                      </c:pt>
                      <c:pt idx="348">
                        <c:v>44980</c:v>
                      </c:pt>
                      <c:pt idx="349">
                        <c:v>44981</c:v>
                      </c:pt>
                      <c:pt idx="350">
                        <c:v>44984</c:v>
                      </c:pt>
                      <c:pt idx="351">
                        <c:v>44985</c:v>
                      </c:pt>
                      <c:pt idx="352">
                        <c:v>44986</c:v>
                      </c:pt>
                      <c:pt idx="353">
                        <c:v>44987</c:v>
                      </c:pt>
                      <c:pt idx="354">
                        <c:v>44988</c:v>
                      </c:pt>
                      <c:pt idx="355">
                        <c:v>44991</c:v>
                      </c:pt>
                      <c:pt idx="356">
                        <c:v>44992</c:v>
                      </c:pt>
                      <c:pt idx="357">
                        <c:v>44993</c:v>
                      </c:pt>
                      <c:pt idx="358">
                        <c:v>44994</c:v>
                      </c:pt>
                      <c:pt idx="359">
                        <c:v>44995</c:v>
                      </c:pt>
                      <c:pt idx="360">
                        <c:v>44998</c:v>
                      </c:pt>
                      <c:pt idx="361">
                        <c:v>44999</c:v>
                      </c:pt>
                      <c:pt idx="362">
                        <c:v>45000</c:v>
                      </c:pt>
                      <c:pt idx="363">
                        <c:v>45001</c:v>
                      </c:pt>
                      <c:pt idx="364">
                        <c:v>45002</c:v>
                      </c:pt>
                      <c:pt idx="365">
                        <c:v>45005</c:v>
                      </c:pt>
                      <c:pt idx="366">
                        <c:v>45006</c:v>
                      </c:pt>
                      <c:pt idx="367">
                        <c:v>45007</c:v>
                      </c:pt>
                      <c:pt idx="368">
                        <c:v>45008</c:v>
                      </c:pt>
                      <c:pt idx="369">
                        <c:v>45009</c:v>
                      </c:pt>
                      <c:pt idx="370">
                        <c:v>45012</c:v>
                      </c:pt>
                      <c:pt idx="371">
                        <c:v>45013</c:v>
                      </c:pt>
                      <c:pt idx="372">
                        <c:v>45014</c:v>
                      </c:pt>
                      <c:pt idx="373">
                        <c:v>45015</c:v>
                      </c:pt>
                      <c:pt idx="374">
                        <c:v>45016</c:v>
                      </c:pt>
                      <c:pt idx="375">
                        <c:v>45019</c:v>
                      </c:pt>
                      <c:pt idx="376">
                        <c:v>45020</c:v>
                      </c:pt>
                      <c:pt idx="377">
                        <c:v>45021</c:v>
                      </c:pt>
                      <c:pt idx="378">
                        <c:v>45022</c:v>
                      </c:pt>
                      <c:pt idx="379">
                        <c:v>45026</c:v>
                      </c:pt>
                      <c:pt idx="380">
                        <c:v>45027</c:v>
                      </c:pt>
                      <c:pt idx="381">
                        <c:v>45028</c:v>
                      </c:pt>
                      <c:pt idx="382">
                        <c:v>45029</c:v>
                      </c:pt>
                      <c:pt idx="383">
                        <c:v>45030</c:v>
                      </c:pt>
                      <c:pt idx="384">
                        <c:v>45033</c:v>
                      </c:pt>
                      <c:pt idx="385">
                        <c:v>45034</c:v>
                      </c:pt>
                      <c:pt idx="386">
                        <c:v>45035</c:v>
                      </c:pt>
                      <c:pt idx="387">
                        <c:v>45036</c:v>
                      </c:pt>
                      <c:pt idx="388">
                        <c:v>45037</c:v>
                      </c:pt>
                      <c:pt idx="389">
                        <c:v>45040</c:v>
                      </c:pt>
                      <c:pt idx="390">
                        <c:v>45041</c:v>
                      </c:pt>
                      <c:pt idx="391">
                        <c:v>45042</c:v>
                      </c:pt>
                      <c:pt idx="392">
                        <c:v>45043</c:v>
                      </c:pt>
                      <c:pt idx="393">
                        <c:v>45044</c:v>
                      </c:pt>
                      <c:pt idx="394">
                        <c:v>45047</c:v>
                      </c:pt>
                      <c:pt idx="395">
                        <c:v>45048</c:v>
                      </c:pt>
                      <c:pt idx="396">
                        <c:v>45049</c:v>
                      </c:pt>
                      <c:pt idx="397">
                        <c:v>45050</c:v>
                      </c:pt>
                      <c:pt idx="398">
                        <c:v>45051</c:v>
                      </c:pt>
                      <c:pt idx="399">
                        <c:v>45054</c:v>
                      </c:pt>
                      <c:pt idx="400">
                        <c:v>45055</c:v>
                      </c:pt>
                      <c:pt idx="401">
                        <c:v>45056</c:v>
                      </c:pt>
                      <c:pt idx="402">
                        <c:v>45057</c:v>
                      </c:pt>
                      <c:pt idx="403">
                        <c:v>45058</c:v>
                      </c:pt>
                      <c:pt idx="404">
                        <c:v>45061</c:v>
                      </c:pt>
                      <c:pt idx="405">
                        <c:v>45062</c:v>
                      </c:pt>
                      <c:pt idx="406">
                        <c:v>45063</c:v>
                      </c:pt>
                      <c:pt idx="407">
                        <c:v>45064</c:v>
                      </c:pt>
                      <c:pt idx="408">
                        <c:v>45065</c:v>
                      </c:pt>
                      <c:pt idx="409">
                        <c:v>45068</c:v>
                      </c:pt>
                      <c:pt idx="410">
                        <c:v>45069</c:v>
                      </c:pt>
                      <c:pt idx="411">
                        <c:v>45070</c:v>
                      </c:pt>
                      <c:pt idx="412">
                        <c:v>45071</c:v>
                      </c:pt>
                      <c:pt idx="413">
                        <c:v>45072</c:v>
                      </c:pt>
                      <c:pt idx="414">
                        <c:v>45076</c:v>
                      </c:pt>
                      <c:pt idx="415">
                        <c:v>45077</c:v>
                      </c:pt>
                      <c:pt idx="416">
                        <c:v>45078</c:v>
                      </c:pt>
                      <c:pt idx="417">
                        <c:v>45079</c:v>
                      </c:pt>
                      <c:pt idx="418">
                        <c:v>45082</c:v>
                      </c:pt>
                      <c:pt idx="419">
                        <c:v>45083</c:v>
                      </c:pt>
                      <c:pt idx="420">
                        <c:v>45084</c:v>
                      </c:pt>
                      <c:pt idx="421">
                        <c:v>45085</c:v>
                      </c:pt>
                      <c:pt idx="422">
                        <c:v>45086</c:v>
                      </c:pt>
                      <c:pt idx="423">
                        <c:v>45089</c:v>
                      </c:pt>
                      <c:pt idx="424">
                        <c:v>45090</c:v>
                      </c:pt>
                      <c:pt idx="425">
                        <c:v>45091</c:v>
                      </c:pt>
                      <c:pt idx="426">
                        <c:v>45092</c:v>
                      </c:pt>
                      <c:pt idx="427">
                        <c:v>45093</c:v>
                      </c:pt>
                      <c:pt idx="428">
                        <c:v>45097</c:v>
                      </c:pt>
                      <c:pt idx="429">
                        <c:v>45098</c:v>
                      </c:pt>
                      <c:pt idx="430">
                        <c:v>45099</c:v>
                      </c:pt>
                      <c:pt idx="431">
                        <c:v>45100</c:v>
                      </c:pt>
                      <c:pt idx="432">
                        <c:v>45103</c:v>
                      </c:pt>
                      <c:pt idx="433">
                        <c:v>45104</c:v>
                      </c:pt>
                      <c:pt idx="434">
                        <c:v>45105</c:v>
                      </c:pt>
                      <c:pt idx="435">
                        <c:v>45106</c:v>
                      </c:pt>
                      <c:pt idx="436">
                        <c:v>45107</c:v>
                      </c:pt>
                      <c:pt idx="437">
                        <c:v>45110</c:v>
                      </c:pt>
                      <c:pt idx="438">
                        <c:v>45112</c:v>
                      </c:pt>
                      <c:pt idx="439">
                        <c:v>45113</c:v>
                      </c:pt>
                      <c:pt idx="440">
                        <c:v>45114</c:v>
                      </c:pt>
                      <c:pt idx="441">
                        <c:v>45117</c:v>
                      </c:pt>
                      <c:pt idx="442">
                        <c:v>45118</c:v>
                      </c:pt>
                      <c:pt idx="443">
                        <c:v>45119</c:v>
                      </c:pt>
                      <c:pt idx="444">
                        <c:v>45120</c:v>
                      </c:pt>
                      <c:pt idx="445">
                        <c:v>45121</c:v>
                      </c:pt>
                      <c:pt idx="446">
                        <c:v>45124</c:v>
                      </c:pt>
                      <c:pt idx="447">
                        <c:v>45125</c:v>
                      </c:pt>
                      <c:pt idx="448">
                        <c:v>45126</c:v>
                      </c:pt>
                      <c:pt idx="449">
                        <c:v>45127</c:v>
                      </c:pt>
                      <c:pt idx="450">
                        <c:v>45128</c:v>
                      </c:pt>
                      <c:pt idx="451">
                        <c:v>45131</c:v>
                      </c:pt>
                      <c:pt idx="452">
                        <c:v>45132</c:v>
                      </c:pt>
                      <c:pt idx="453">
                        <c:v>45133</c:v>
                      </c:pt>
                      <c:pt idx="454">
                        <c:v>45134</c:v>
                      </c:pt>
                      <c:pt idx="455">
                        <c:v>45135</c:v>
                      </c:pt>
                      <c:pt idx="456">
                        <c:v>45138</c:v>
                      </c:pt>
                      <c:pt idx="457">
                        <c:v>45139</c:v>
                      </c:pt>
                      <c:pt idx="458">
                        <c:v>45140</c:v>
                      </c:pt>
                      <c:pt idx="459">
                        <c:v>45141</c:v>
                      </c:pt>
                      <c:pt idx="460">
                        <c:v>45142</c:v>
                      </c:pt>
                      <c:pt idx="461">
                        <c:v>45145</c:v>
                      </c:pt>
                      <c:pt idx="462">
                        <c:v>45146</c:v>
                      </c:pt>
                      <c:pt idx="463">
                        <c:v>45147</c:v>
                      </c:pt>
                      <c:pt idx="464">
                        <c:v>45148</c:v>
                      </c:pt>
                      <c:pt idx="465">
                        <c:v>45149</c:v>
                      </c:pt>
                      <c:pt idx="466">
                        <c:v>45152</c:v>
                      </c:pt>
                      <c:pt idx="467">
                        <c:v>45153</c:v>
                      </c:pt>
                      <c:pt idx="468">
                        <c:v>45154</c:v>
                      </c:pt>
                      <c:pt idx="469">
                        <c:v>45155</c:v>
                      </c:pt>
                      <c:pt idx="470">
                        <c:v>45156</c:v>
                      </c:pt>
                      <c:pt idx="471">
                        <c:v>45159</c:v>
                      </c:pt>
                      <c:pt idx="472">
                        <c:v>45160</c:v>
                      </c:pt>
                      <c:pt idx="473">
                        <c:v>45161</c:v>
                      </c:pt>
                      <c:pt idx="474">
                        <c:v>45162</c:v>
                      </c:pt>
                      <c:pt idx="475">
                        <c:v>45163</c:v>
                      </c:pt>
                      <c:pt idx="476">
                        <c:v>45166</c:v>
                      </c:pt>
                      <c:pt idx="477">
                        <c:v>45167</c:v>
                      </c:pt>
                      <c:pt idx="478">
                        <c:v>45168</c:v>
                      </c:pt>
                      <c:pt idx="479">
                        <c:v>45169</c:v>
                      </c:pt>
                      <c:pt idx="480">
                        <c:v>45170</c:v>
                      </c:pt>
                      <c:pt idx="481">
                        <c:v>45174</c:v>
                      </c:pt>
                      <c:pt idx="482">
                        <c:v>45175</c:v>
                      </c:pt>
                      <c:pt idx="483">
                        <c:v>45176</c:v>
                      </c:pt>
                      <c:pt idx="484">
                        <c:v>45177</c:v>
                      </c:pt>
                      <c:pt idx="485">
                        <c:v>45180</c:v>
                      </c:pt>
                      <c:pt idx="486">
                        <c:v>45181</c:v>
                      </c:pt>
                      <c:pt idx="487">
                        <c:v>45182</c:v>
                      </c:pt>
                      <c:pt idx="488">
                        <c:v>45183</c:v>
                      </c:pt>
                      <c:pt idx="489">
                        <c:v>45184</c:v>
                      </c:pt>
                      <c:pt idx="490">
                        <c:v>45187</c:v>
                      </c:pt>
                      <c:pt idx="491">
                        <c:v>45188</c:v>
                      </c:pt>
                      <c:pt idx="492">
                        <c:v>45189</c:v>
                      </c:pt>
                      <c:pt idx="493">
                        <c:v>45190</c:v>
                      </c:pt>
                      <c:pt idx="494">
                        <c:v>45191</c:v>
                      </c:pt>
                      <c:pt idx="495">
                        <c:v>45194</c:v>
                      </c:pt>
                      <c:pt idx="496">
                        <c:v>45195</c:v>
                      </c:pt>
                      <c:pt idx="497">
                        <c:v>45196</c:v>
                      </c:pt>
                      <c:pt idx="498">
                        <c:v>45197</c:v>
                      </c:pt>
                      <c:pt idx="499">
                        <c:v>45198</c:v>
                      </c:pt>
                      <c:pt idx="500">
                        <c:v>45201</c:v>
                      </c:pt>
                      <c:pt idx="501">
                        <c:v>45202</c:v>
                      </c:pt>
                      <c:pt idx="502">
                        <c:v>45203</c:v>
                      </c:pt>
                      <c:pt idx="503">
                        <c:v>4520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Bond_Prices!$AF$4:$AF$507</c15:sqref>
                        </c15:formulaRef>
                      </c:ext>
                    </c:extLst>
                    <c:numCache>
                      <c:formatCode>#,##0.00_);\(#,##0.00\)</c:formatCode>
                      <c:ptCount val="504"/>
                      <c:pt idx="0">
                        <c:v>2.6432746717525299</c:v>
                      </c:pt>
                      <c:pt idx="1">
                        <c:v>2.6076252307126899</c:v>
                      </c:pt>
                      <c:pt idx="2">
                        <c:v>2.5937745893111401</c:v>
                      </c:pt>
                      <c:pt idx="3">
                        <c:v>2.7025961760834698</c:v>
                      </c:pt>
                      <c:pt idx="4">
                        <c:v>2.6951907541338498</c:v>
                      </c:pt>
                      <c:pt idx="5">
                        <c:v>2.81558867383503</c:v>
                      </c:pt>
                      <c:pt idx="6">
                        <c:v>2.7655724087014302</c:v>
                      </c:pt>
                      <c:pt idx="7">
                        <c:v>2.81085907555192</c:v>
                      </c:pt>
                      <c:pt idx="8">
                        <c:v>2.7599767131795301</c:v>
                      </c:pt>
                      <c:pt idx="9">
                        <c:v>2.89733053009431</c:v>
                      </c:pt>
                      <c:pt idx="10">
                        <c:v>2.84696013651853</c:v>
                      </c:pt>
                      <c:pt idx="11">
                        <c:v>2.8446128535412498</c:v>
                      </c:pt>
                      <c:pt idx="12">
                        <c:v>2.9931711052315801</c:v>
                      </c:pt>
                      <c:pt idx="13">
                        <c:v>2.9847693386896399</c:v>
                      </c:pt>
                      <c:pt idx="14">
                        <c:v>2.9788815788749901</c:v>
                      </c:pt>
                      <c:pt idx="15">
                        <c:v>2.97393149611284</c:v>
                      </c:pt>
                      <c:pt idx="16">
                        <c:v>3.0808100343623601</c:v>
                      </c:pt>
                      <c:pt idx="17">
                        <c:v>3.0201212036404499</c:v>
                      </c:pt>
                      <c:pt idx="18">
                        <c:v>3.1156773098134201</c:v>
                      </c:pt>
                      <c:pt idx="19">
                        <c:v>3.2097062726619701</c:v>
                      </c:pt>
                      <c:pt idx="20">
                        <c:v>3.20769644502235</c:v>
                      </c:pt>
                      <c:pt idx="21">
                        <c:v>3.20568277869131</c:v>
                      </c:pt>
                      <c:pt idx="22">
                        <c:v>3.1543635462475899</c:v>
                      </c:pt>
                      <c:pt idx="23">
                        <c:v>2.9870004180634102</c:v>
                      </c:pt>
                      <c:pt idx="24">
                        <c:v>2.9739607092717302</c:v>
                      </c:pt>
                      <c:pt idx="25">
                        <c:v>3.0691833302504401</c:v>
                      </c:pt>
                      <c:pt idx="26">
                        <c:v>3.1740102140004902</c:v>
                      </c:pt>
                      <c:pt idx="27">
                        <c:v>3.1719475673309598</c:v>
                      </c:pt>
                      <c:pt idx="28">
                        <c:v>3.3165567616634699</c:v>
                      </c:pt>
                      <c:pt idx="29">
                        <c:v>3.2311436171622701</c:v>
                      </c:pt>
                      <c:pt idx="30">
                        <c:v>3.3144664799404602</c:v>
                      </c:pt>
                      <c:pt idx="31">
                        <c:v>3.25716682577238</c:v>
                      </c:pt>
                      <c:pt idx="32">
                        <c:v>3.2535710055202198</c:v>
                      </c:pt>
                      <c:pt idx="33">
                        <c:v>3.3739140196367101</c:v>
                      </c:pt>
                      <c:pt idx="34">
                        <c:v>3.26732962346912</c:v>
                      </c:pt>
                      <c:pt idx="35">
                        <c:v>3.3663968164529399</c:v>
                      </c:pt>
                      <c:pt idx="36">
                        <c:v>3.4659697090594301</c:v>
                      </c:pt>
                      <c:pt idx="37">
                        <c:v>3.7692309604753502</c:v>
                      </c:pt>
                      <c:pt idx="38">
                        <c:v>3.4672178467224901</c:v>
                      </c:pt>
                      <c:pt idx="39">
                        <c:v>3.6216523526491899</c:v>
                      </c:pt>
                      <c:pt idx="40">
                        <c:v>3.5587738890406002</c:v>
                      </c:pt>
                      <c:pt idx="41">
                        <c:v>3.7147780770859602</c:v>
                      </c:pt>
                      <c:pt idx="42">
                        <c:v>3.5329439200505601</c:v>
                      </c:pt>
                      <c:pt idx="43">
                        <c:v>3.5443445191444001</c:v>
                      </c:pt>
                      <c:pt idx="44">
                        <c:v>3.3904044091083998</c:v>
                      </c:pt>
                      <c:pt idx="45">
                        <c:v>3.43992298425625</c:v>
                      </c:pt>
                      <c:pt idx="46">
                        <c:v>3.48962015823323</c:v>
                      </c:pt>
                      <c:pt idx="47">
                        <c:v>3.6628029166889302</c:v>
                      </c:pt>
                      <c:pt idx="48">
                        <c:v>3.6368014351387301</c:v>
                      </c:pt>
                      <c:pt idx="49">
                        <c:v>3.6885229237408401</c:v>
                      </c:pt>
                      <c:pt idx="50">
                        <c:v>3.7391767081050999</c:v>
                      </c:pt>
                      <c:pt idx="51">
                        <c:v>3.56011353913697</c:v>
                      </c:pt>
                      <c:pt idx="52">
                        <c:v>3.5265457069036699</c:v>
                      </c:pt>
                      <c:pt idx="53">
                        <c:v>3.7309428243548002</c:v>
                      </c:pt>
                      <c:pt idx="54">
                        <c:v>3.6240196714537301</c:v>
                      </c:pt>
                      <c:pt idx="55">
                        <c:v>3.1993016898228301</c:v>
                      </c:pt>
                      <c:pt idx="56">
                        <c:v>3.1970872536697001</c:v>
                      </c:pt>
                      <c:pt idx="57">
                        <c:v>3.4024422227695799</c:v>
                      </c:pt>
                      <c:pt idx="58">
                        <c:v>3.4004308734547601</c:v>
                      </c:pt>
                      <c:pt idx="59">
                        <c:v>3.3984155572775401</c:v>
                      </c:pt>
                      <c:pt idx="60">
                        <c:v>3.5020284371130299</c:v>
                      </c:pt>
                      <c:pt idx="61">
                        <c:v>3.49585788693962</c:v>
                      </c:pt>
                      <c:pt idx="62">
                        <c:v>3.29141450294442</c:v>
                      </c:pt>
                      <c:pt idx="63">
                        <c:v>3.5262454120308502</c:v>
                      </c:pt>
                      <c:pt idx="64">
                        <c:v>3.5976641043258</c:v>
                      </c:pt>
                      <c:pt idx="65">
                        <c:v>3.7447958806133399</c:v>
                      </c:pt>
                      <c:pt idx="66">
                        <c:v>3.7594526534523398</c:v>
                      </c:pt>
                      <c:pt idx="67">
                        <c:v>3.9130058225450002</c:v>
                      </c:pt>
                      <c:pt idx="68">
                        <c:v>3.67397729329929</c:v>
                      </c:pt>
                      <c:pt idx="69">
                        <c:v>3.6937838588563001</c:v>
                      </c:pt>
                      <c:pt idx="70">
                        <c:v>3.55075627966818</c:v>
                      </c:pt>
                      <c:pt idx="71">
                        <c:v>3.5488744644502601</c:v>
                      </c:pt>
                      <c:pt idx="72">
                        <c:v>3.7920353116923202</c:v>
                      </c:pt>
                      <c:pt idx="73">
                        <c:v>3.7904066848369702</c:v>
                      </c:pt>
                      <c:pt idx="74">
                        <c:v>3.72688187866467</c:v>
                      </c:pt>
                      <c:pt idx="75">
                        <c:v>4.0611227723966596</c:v>
                      </c:pt>
                      <c:pt idx="76">
                        <c:v>4.06636995673116</c:v>
                      </c:pt>
                      <c:pt idx="77">
                        <c:v>4.0040780854017397</c:v>
                      </c:pt>
                      <c:pt idx="78">
                        <c:v>3.77891828373824</c:v>
                      </c:pt>
                      <c:pt idx="79">
                        <c:v>3.9071749433698399</c:v>
                      </c:pt>
                      <c:pt idx="80">
                        <c:v>4.1809619275868197</c:v>
                      </c:pt>
                      <c:pt idx="81">
                        <c:v>3.8749331551923301</c:v>
                      </c:pt>
                      <c:pt idx="82">
                        <c:v>3.99205124561102</c:v>
                      </c:pt>
                      <c:pt idx="83">
                        <c:v>3.6850595916830202</c:v>
                      </c:pt>
                      <c:pt idx="84">
                        <c:v>3.87806712670249</c:v>
                      </c:pt>
                      <c:pt idx="85">
                        <c:v>4.3235716803245703</c:v>
                      </c:pt>
                      <c:pt idx="86">
                        <c:v>3.9973249085959601</c:v>
                      </c:pt>
                      <c:pt idx="87">
                        <c:v>4.0941094019402602</c:v>
                      </c:pt>
                      <c:pt idx="88">
                        <c:v>4.0927906000632399</c:v>
                      </c:pt>
                      <c:pt idx="89">
                        <c:v>4.2037034664015396</c:v>
                      </c:pt>
                      <c:pt idx="90">
                        <c:v>4.3161153352364696</c:v>
                      </c:pt>
                      <c:pt idx="91">
                        <c:v>4.4838585333788803</c:v>
                      </c:pt>
                      <c:pt idx="92">
                        <c:v>4.6319524533675596</c:v>
                      </c:pt>
                      <c:pt idx="93">
                        <c:v>4.6915224715943502</c:v>
                      </c:pt>
                      <c:pt idx="94">
                        <c:v>4.9922680928133403</c:v>
                      </c:pt>
                      <c:pt idx="95">
                        <c:v>4.7683188325343098</c:v>
                      </c:pt>
                      <c:pt idx="96">
                        <c:v>4.7567727443599201</c:v>
                      </c:pt>
                      <c:pt idx="97">
                        <c:v>4.9062681394632603</c:v>
                      </c:pt>
                      <c:pt idx="98">
                        <c:v>4.9985492734149597</c:v>
                      </c:pt>
                      <c:pt idx="99">
                        <c:v>4.6479746396630697</c:v>
                      </c:pt>
                      <c:pt idx="100">
                        <c:v>4.7322691091635702</c:v>
                      </c:pt>
                      <c:pt idx="101">
                        <c:v>4.4826185880172202</c:v>
                      </c:pt>
                      <c:pt idx="102">
                        <c:v>4.5312225334449003</c:v>
                      </c:pt>
                      <c:pt idx="103">
                        <c:v>4.5303871638701398</c:v>
                      </c:pt>
                      <c:pt idx="104">
                        <c:v>4.8182029742752901</c:v>
                      </c:pt>
                      <c:pt idx="105">
                        <c:v>4.8759387299083699</c:v>
                      </c:pt>
                      <c:pt idx="106">
                        <c:v>5.0430251280188001</c:v>
                      </c:pt>
                      <c:pt idx="107">
                        <c:v>5.1135260329774601</c:v>
                      </c:pt>
                      <c:pt idx="108">
                        <c:v>5.1732900678194502</c:v>
                      </c:pt>
                      <c:pt idx="109">
                        <c:v>5.4745697751399298</c:v>
                      </c:pt>
                      <c:pt idx="110">
                        <c:v>5.8066810979244696</c:v>
                      </c:pt>
                      <c:pt idx="111">
                        <c:v>6.0381317557960301</c:v>
                      </c:pt>
                      <c:pt idx="112">
                        <c:v>5.6076583388502899</c:v>
                      </c:pt>
                      <c:pt idx="113">
                        <c:v>5.4762370838915402</c:v>
                      </c:pt>
                      <c:pt idx="114">
                        <c:v>5.5987438501872298</c:v>
                      </c:pt>
                      <c:pt idx="115">
                        <c:v>5.4744450600301899</c:v>
                      </c:pt>
                      <c:pt idx="116">
                        <c:v>5.6004837301890298</c:v>
                      </c:pt>
                      <c:pt idx="117">
                        <c:v>5.5162888153852396</c:v>
                      </c:pt>
                      <c:pt idx="118">
                        <c:v>5.6013669374051904</c:v>
                      </c:pt>
                      <c:pt idx="119">
                        <c:v>5.6611120089001803</c:v>
                      </c:pt>
                      <c:pt idx="120">
                        <c:v>5.7760057393108797</c:v>
                      </c:pt>
                      <c:pt idx="121">
                        <c:v>5.4179885580194398</c:v>
                      </c:pt>
                      <c:pt idx="122">
                        <c:v>5.23325064702414</c:v>
                      </c:pt>
                      <c:pt idx="123">
                        <c:v>5.2403454686655202</c:v>
                      </c:pt>
                      <c:pt idx="124">
                        <c:v>5.2948923587610199</c:v>
                      </c:pt>
                      <c:pt idx="125">
                        <c:v>5.43903909826148</c:v>
                      </c:pt>
                      <c:pt idx="126">
                        <c:v>5.4258674065389201</c:v>
                      </c:pt>
                      <c:pt idx="127">
                        <c:v>5.56534238004435</c:v>
                      </c:pt>
                      <c:pt idx="128">
                        <c:v>5.6073288020277401</c:v>
                      </c:pt>
                      <c:pt idx="129">
                        <c:v>5.6730738347413299</c:v>
                      </c:pt>
                      <c:pt idx="130">
                        <c:v>5.7353233321246799</c:v>
                      </c:pt>
                      <c:pt idx="131">
                        <c:v>5.7359635736517003</c:v>
                      </c:pt>
                      <c:pt idx="132">
                        <c:v>5.6602167543136996</c:v>
                      </c:pt>
                      <c:pt idx="133">
                        <c:v>5.5475786902634603</c:v>
                      </c:pt>
                      <c:pt idx="134">
                        <c:v>5.6126831531086703</c:v>
                      </c:pt>
                      <c:pt idx="135">
                        <c:v>5.6783320891943703</c:v>
                      </c:pt>
                      <c:pt idx="136">
                        <c:v>5.6773874157161002</c:v>
                      </c:pt>
                      <c:pt idx="137">
                        <c:v>5.7418547962332704</c:v>
                      </c:pt>
                      <c:pt idx="138">
                        <c:v>5.8707550714256698</c:v>
                      </c:pt>
                      <c:pt idx="139">
                        <c:v>5.78106268198826</c:v>
                      </c:pt>
                      <c:pt idx="140">
                        <c:v>6.0034048819891002</c:v>
                      </c:pt>
                      <c:pt idx="141">
                        <c:v>6.1342934331381498</c:v>
                      </c:pt>
                      <c:pt idx="142">
                        <c:v>6.0896508470568902</c:v>
                      </c:pt>
                      <c:pt idx="143">
                        <c:v>6.4046439082969702</c:v>
                      </c:pt>
                      <c:pt idx="144">
                        <c:v>6.6673324575552897</c:v>
                      </c:pt>
                      <c:pt idx="145">
                        <c:v>6.5366232874553098</c:v>
                      </c:pt>
                      <c:pt idx="146">
                        <c:v>6.2741168920936499</c:v>
                      </c:pt>
                      <c:pt idx="147">
                        <c:v>6.4785269977577702</c:v>
                      </c:pt>
                      <c:pt idx="148">
                        <c:v>6.67488679198794</c:v>
                      </c:pt>
                      <c:pt idx="149">
                        <c:v>6.9923103280258099</c:v>
                      </c:pt>
                      <c:pt idx="150">
                        <c:v>6.6541459807781997</c:v>
                      </c:pt>
                      <c:pt idx="151">
                        <c:v>6.9537328900556297</c:v>
                      </c:pt>
                      <c:pt idx="152">
                        <c:v>7.19311798514385</c:v>
                      </c:pt>
                      <c:pt idx="153">
                        <c:v>6.9041857435724401</c:v>
                      </c:pt>
                      <c:pt idx="154">
                        <c:v>6.8295250021529101</c:v>
                      </c:pt>
                      <c:pt idx="155">
                        <c:v>7.1722986939754101</c:v>
                      </c:pt>
                      <c:pt idx="156">
                        <c:v>7.7960174884704401</c:v>
                      </c:pt>
                      <c:pt idx="157">
                        <c:v>7.3534781742856197</c:v>
                      </c:pt>
                      <c:pt idx="158">
                        <c:v>6.9653284777617204</c:v>
                      </c:pt>
                      <c:pt idx="159">
                        <c:v>6.8857846679411203</c:v>
                      </c:pt>
                      <c:pt idx="160">
                        <c:v>6.7276875392608799</c:v>
                      </c:pt>
                      <c:pt idx="161">
                        <c:v>6.3708503280226898</c:v>
                      </c:pt>
                      <c:pt idx="162">
                        <c:v>6.0355325085926399</c:v>
                      </c:pt>
                      <c:pt idx="163">
                        <c:v>5.9020650830085701</c:v>
                      </c:pt>
                      <c:pt idx="164">
                        <c:v>5.9208436877388699</c:v>
                      </c:pt>
                      <c:pt idx="165">
                        <c:v>6.1906331103650096</c:v>
                      </c:pt>
                      <c:pt idx="166">
                        <c:v>6.4513551472734001</c:v>
                      </c:pt>
                      <c:pt idx="167">
                        <c:v>6.72819480250394</c:v>
                      </c:pt>
                      <c:pt idx="168">
                        <c:v>6.3196810147593201</c:v>
                      </c:pt>
                      <c:pt idx="169">
                        <c:v>6.5968982382055303</c:v>
                      </c:pt>
                      <c:pt idx="170">
                        <c:v>6.5005584580654396</c:v>
                      </c:pt>
                      <c:pt idx="171">
                        <c:v>6.8787125296007998</c:v>
                      </c:pt>
                      <c:pt idx="172">
                        <c:v>7.4440125893694002</c:v>
                      </c:pt>
                      <c:pt idx="173">
                        <c:v>8.6064901323051206</c:v>
                      </c:pt>
                      <c:pt idx="174">
                        <c:v>8.4314347307809197</c:v>
                      </c:pt>
                      <c:pt idx="175">
                        <c:v>7.9813070384668396</c:v>
                      </c:pt>
                      <c:pt idx="176">
                        <c:v>8.3211894330954692</c:v>
                      </c:pt>
                      <c:pt idx="177">
                        <c:v>8.0110201108771992</c:v>
                      </c:pt>
                      <c:pt idx="178">
                        <c:v>8.0313359350054707</c:v>
                      </c:pt>
                      <c:pt idx="179">
                        <c:v>8.0583497457952902</c:v>
                      </c:pt>
                      <c:pt idx="180">
                        <c:v>8.2161293319784807</c:v>
                      </c:pt>
                      <c:pt idx="181">
                        <c:v>7.90211624288861</c:v>
                      </c:pt>
                      <c:pt idx="182">
                        <c:v>8.0769942184366599</c:v>
                      </c:pt>
                      <c:pt idx="183">
                        <c:v>8.5246122819989907</c:v>
                      </c:pt>
                      <c:pt idx="184">
                        <c:v>8.9780456711722501</c:v>
                      </c:pt>
                      <c:pt idx="185">
                        <c:v>8.8326613440727701</c:v>
                      </c:pt>
                      <c:pt idx="186">
                        <c:v>8.6873968173411207</c:v>
                      </c:pt>
                      <c:pt idx="187">
                        <c:v>8.4392717916698796</c:v>
                      </c:pt>
                      <c:pt idx="188">
                        <c:v>8.26043519259356</c:v>
                      </c:pt>
                      <c:pt idx="189">
                        <c:v>7.8181838606910903</c:v>
                      </c:pt>
                      <c:pt idx="190">
                        <c:v>7.6707329100759098</c:v>
                      </c:pt>
                      <c:pt idx="191">
                        <c:v>7.5301705526840896</c:v>
                      </c:pt>
                      <c:pt idx="192">
                        <c:v>7.4268225972715998</c:v>
                      </c:pt>
                      <c:pt idx="193">
                        <c:v>7.9360981028006101</c:v>
                      </c:pt>
                      <c:pt idx="194">
                        <c:v>8.0838388735894906</c:v>
                      </c:pt>
                      <c:pt idx="195">
                        <c:v>7.8463914831603896</c:v>
                      </c:pt>
                      <c:pt idx="196">
                        <c:v>7.7071051753298301</c:v>
                      </c:pt>
                      <c:pt idx="197">
                        <c:v>6.9023938761317298</c:v>
                      </c:pt>
                      <c:pt idx="198">
                        <c:v>6.6012349287281902</c:v>
                      </c:pt>
                      <c:pt idx="199">
                        <c:v>6.3835616112026603</c:v>
                      </c:pt>
                      <c:pt idx="200">
                        <c:v>5.8041699752284899</c:v>
                      </c:pt>
                      <c:pt idx="201">
                        <c:v>5.6559460780151696</c:v>
                      </c:pt>
                      <c:pt idx="202">
                        <c:v>6.0982893984468101</c:v>
                      </c:pt>
                      <c:pt idx="203">
                        <c:v>5.8078764383466197</c:v>
                      </c:pt>
                      <c:pt idx="204">
                        <c:v>5.8086284389948197</c:v>
                      </c:pt>
                      <c:pt idx="205">
                        <c:v>5.8093840474605596</c:v>
                      </c:pt>
                      <c:pt idx="206">
                        <c:v>5.7840239708998498</c:v>
                      </c:pt>
                      <c:pt idx="207">
                        <c:v>5.9177582018725898</c:v>
                      </c:pt>
                      <c:pt idx="208">
                        <c:v>5.9592473486301802</c:v>
                      </c:pt>
                      <c:pt idx="209">
                        <c:v>5.5935953976520603</c:v>
                      </c:pt>
                      <c:pt idx="210">
                        <c:v>5.8234025373097102</c:v>
                      </c:pt>
                      <c:pt idx="211">
                        <c:v>6.09831347713392</c:v>
                      </c:pt>
                      <c:pt idx="212">
                        <c:v>6.1138007632436899</c:v>
                      </c:pt>
                      <c:pt idx="213">
                        <c:v>5.4493115019221197</c:v>
                      </c:pt>
                      <c:pt idx="214">
                        <c:v>5.5591215776956702</c:v>
                      </c:pt>
                      <c:pt idx="215">
                        <c:v>5.9623185050374499</c:v>
                      </c:pt>
                      <c:pt idx="216">
                        <c:v>5.3720180489325298</c:v>
                      </c:pt>
                      <c:pt idx="217">
                        <c:v>5.6034661531903396</c:v>
                      </c:pt>
                      <c:pt idx="218">
                        <c:v>5.8409765672207499</c:v>
                      </c:pt>
                      <c:pt idx="219">
                        <c:v>5.9745014749947201</c:v>
                      </c:pt>
                      <c:pt idx="220">
                        <c:v>6.2776002810224396</c:v>
                      </c:pt>
                      <c:pt idx="221">
                        <c:v>6.5875597480061998</c:v>
                      </c:pt>
                      <c:pt idx="222">
                        <c:v>6.1169069244812597</c:v>
                      </c:pt>
                      <c:pt idx="223">
                        <c:v>6.3291839359048101</c:v>
                      </c:pt>
                      <c:pt idx="224">
                        <c:v>6.2256219896603699</c:v>
                      </c:pt>
                      <c:pt idx="225">
                        <c:v>6.4416520419778198</c:v>
                      </c:pt>
                      <c:pt idx="226">
                        <c:v>6.3612953838228004</c:v>
                      </c:pt>
                      <c:pt idx="227">
                        <c:v>6.6036399471665996</c:v>
                      </c:pt>
                      <c:pt idx="228">
                        <c:v>6.7499002710219997</c:v>
                      </c:pt>
                      <c:pt idx="229">
                        <c:v>6.9173533100657103</c:v>
                      </c:pt>
                      <c:pt idx="230">
                        <c:v>6.70365642236965</c:v>
                      </c:pt>
                      <c:pt idx="231">
                        <c:v>6.4598011015183099</c:v>
                      </c:pt>
                      <c:pt idx="232">
                        <c:v>6.4516600888793096</c:v>
                      </c:pt>
                      <c:pt idx="233">
                        <c:v>5.7844607544144404</c:v>
                      </c:pt>
                      <c:pt idx="234">
                        <c:v>5.7655245158440804</c:v>
                      </c:pt>
                      <c:pt idx="235">
                        <c:v>6.0055018708984198</c:v>
                      </c:pt>
                      <c:pt idx="236">
                        <c:v>6.4729515547986098</c:v>
                      </c:pt>
                      <c:pt idx="237">
                        <c:v>6.3631905579160799</c:v>
                      </c:pt>
                      <c:pt idx="238">
                        <c:v>6.6352045329282303</c:v>
                      </c:pt>
                      <c:pt idx="239">
                        <c:v>6.4457666017962501</c:v>
                      </c:pt>
                      <c:pt idx="240">
                        <c:v>6.8731755676036403</c:v>
                      </c:pt>
                      <c:pt idx="241">
                        <c:v>6.9027522454873296</c:v>
                      </c:pt>
                      <c:pt idx="242">
                        <c:v>7.35849452143517</c:v>
                      </c:pt>
                      <c:pt idx="243">
                        <c:v>7.7871645139278298</c:v>
                      </c:pt>
                      <c:pt idx="244">
                        <c:v>8.1214909737146392</c:v>
                      </c:pt>
                      <c:pt idx="245">
                        <c:v>8.9520712785661392</c:v>
                      </c:pt>
                      <c:pt idx="246">
                        <c:v>9.5134941186145703</c:v>
                      </c:pt>
                      <c:pt idx="247">
                        <c:v>9.1573770827260503</c:v>
                      </c:pt>
                      <c:pt idx="248">
                        <c:v>9.8782984475386009</c:v>
                      </c:pt>
                      <c:pt idx="249">
                        <c:v>10.207779695841801</c:v>
                      </c:pt>
                      <c:pt idx="250">
                        <c:v>10.056632342380199</c:v>
                      </c:pt>
                      <c:pt idx="251">
                        <c:v>9.1955543134927797</c:v>
                      </c:pt>
                      <c:pt idx="252">
                        <c:v>9.5482889893055098</c:v>
                      </c:pt>
                      <c:pt idx="253">
                        <c:v>9.0359611500182009</c:v>
                      </c:pt>
                      <c:pt idx="254">
                        <c:v>8.8816748271487196</c:v>
                      </c:pt>
                      <c:pt idx="255">
                        <c:v>8.8996601098392496</c:v>
                      </c:pt>
                      <c:pt idx="256">
                        <c:v>9.0013258602806108</c:v>
                      </c:pt>
                      <c:pt idx="257">
                        <c:v>9.2206033716302205</c:v>
                      </c:pt>
                      <c:pt idx="258">
                        <c:v>9.6053653426130694</c:v>
                      </c:pt>
                      <c:pt idx="259">
                        <c:v>9.2611418921201896</c:v>
                      </c:pt>
                      <c:pt idx="260">
                        <c:v>9.1056234559268798</c:v>
                      </c:pt>
                      <c:pt idx="261">
                        <c:v>8.0133971742858705</c:v>
                      </c:pt>
                      <c:pt idx="262">
                        <c:v>8.4717494332689398</c:v>
                      </c:pt>
                      <c:pt idx="263">
                        <c:v>8.2515221961048795</c:v>
                      </c:pt>
                      <c:pt idx="264">
                        <c:v>8.9554435933749108</c:v>
                      </c:pt>
                      <c:pt idx="265">
                        <c:v>8.6219362691727497</c:v>
                      </c:pt>
                      <c:pt idx="266">
                        <c:v>8.4521080295640694</c:v>
                      </c:pt>
                      <c:pt idx="267">
                        <c:v>7.9704610786667098</c:v>
                      </c:pt>
                      <c:pt idx="268">
                        <c:v>7.7644838854945899</c:v>
                      </c:pt>
                      <c:pt idx="269">
                        <c:v>7.7688171658158103</c:v>
                      </c:pt>
                      <c:pt idx="270">
                        <c:v>7.24719818735531</c:v>
                      </c:pt>
                      <c:pt idx="271">
                        <c:v>7.7819222768704401</c:v>
                      </c:pt>
                      <c:pt idx="272">
                        <c:v>7.7863260613474798</c:v>
                      </c:pt>
                      <c:pt idx="273">
                        <c:v>10.0849324313461</c:v>
                      </c:pt>
                      <c:pt idx="274">
                        <c:v>9.7455728261478196</c:v>
                      </c:pt>
                      <c:pt idx="275">
                        <c:v>10.5266053906689</c:v>
                      </c:pt>
                      <c:pt idx="276">
                        <c:v>10.722645801087999</c:v>
                      </c:pt>
                      <c:pt idx="277">
                        <c:v>9.7438952898835502</c:v>
                      </c:pt>
                      <c:pt idx="278">
                        <c:v>8.8650876368895908</c:v>
                      </c:pt>
                      <c:pt idx="279">
                        <c:v>9.0058608869859906</c:v>
                      </c:pt>
                      <c:pt idx="280">
                        <c:v>9.2898189019461697</c:v>
                      </c:pt>
                      <c:pt idx="281">
                        <c:v>9.4814171640803906</c:v>
                      </c:pt>
                      <c:pt idx="282">
                        <c:v>8.1223617498940701</c:v>
                      </c:pt>
                      <c:pt idx="283">
                        <c:v>8.7691110101098602</c:v>
                      </c:pt>
                      <c:pt idx="284">
                        <c:v>8.0936672604534596</c:v>
                      </c:pt>
                      <c:pt idx="285">
                        <c:v>8.2459471327016907</c:v>
                      </c:pt>
                      <c:pt idx="286">
                        <c:v>7.6974384864658401</c:v>
                      </c:pt>
                      <c:pt idx="287">
                        <c:v>7.4615692490249304</c:v>
                      </c:pt>
                      <c:pt idx="288">
                        <c:v>7.7109251795265603</c:v>
                      </c:pt>
                      <c:pt idx="289">
                        <c:v>7.6983105259423299</c:v>
                      </c:pt>
                      <c:pt idx="290">
                        <c:v>8.0961205679754897</c:v>
                      </c:pt>
                      <c:pt idx="291">
                        <c:v>8.1176343179223505</c:v>
                      </c:pt>
                      <c:pt idx="292">
                        <c:v>8.8511316064646994</c:v>
                      </c:pt>
                      <c:pt idx="293">
                        <c:v>8.5764472568522994</c:v>
                      </c:pt>
                      <c:pt idx="294">
                        <c:v>8.8761426057878801</c:v>
                      </c:pt>
                      <c:pt idx="295">
                        <c:v>9.5784021740137</c:v>
                      </c:pt>
                      <c:pt idx="296">
                        <c:v>9.4326530552099097</c:v>
                      </c:pt>
                      <c:pt idx="297">
                        <c:v>9.2761186845181403</c:v>
                      </c:pt>
                      <c:pt idx="298">
                        <c:v>9.9577114152095998</c:v>
                      </c:pt>
                      <c:pt idx="299">
                        <c:v>9.7656373276084096</c:v>
                      </c:pt>
                      <c:pt idx="300">
                        <c:v>9.1762017985362405</c:v>
                      </c:pt>
                      <c:pt idx="301">
                        <c:v>9.5126573921490092</c:v>
                      </c:pt>
                      <c:pt idx="302">
                        <c:v>9.3356152046286205</c:v>
                      </c:pt>
                      <c:pt idx="303">
                        <c:v>10.3596567555555</c:v>
                      </c:pt>
                      <c:pt idx="304">
                        <c:v>10.2206826593395</c:v>
                      </c:pt>
                      <c:pt idx="305">
                        <c:v>10.949180876693999</c:v>
                      </c:pt>
                      <c:pt idx="306">
                        <c:v>10.5579415748626</c:v>
                      </c:pt>
                      <c:pt idx="307">
                        <c:v>10.7684496951579</c:v>
                      </c:pt>
                      <c:pt idx="308">
                        <c:v>10.9335762773644</c:v>
                      </c:pt>
                      <c:pt idx="309">
                        <c:v>10.616679887259901</c:v>
                      </c:pt>
                      <c:pt idx="310">
                        <c:v>11.4904649344783</c:v>
                      </c:pt>
                      <c:pt idx="311">
                        <c:v>11.7004995843189</c:v>
                      </c:pt>
                      <c:pt idx="312">
                        <c:v>10.5636479213979</c:v>
                      </c:pt>
                      <c:pt idx="313">
                        <c:v>10.2691098909277</c:v>
                      </c:pt>
                      <c:pt idx="314">
                        <c:v>9.6712218694300507</c:v>
                      </c:pt>
                      <c:pt idx="315">
                        <c:v>8.9779937920721498</c:v>
                      </c:pt>
                      <c:pt idx="316">
                        <c:v>8.2515526340564893</c:v>
                      </c:pt>
                      <c:pt idx="317">
                        <c:v>7.8258249312329902</c:v>
                      </c:pt>
                      <c:pt idx="318">
                        <c:v>8.6963961510621104</c:v>
                      </c:pt>
                      <c:pt idx="319">
                        <c:v>8.3196187500182095</c:v>
                      </c:pt>
                      <c:pt idx="320">
                        <c:v>7.9044465063661402</c:v>
                      </c:pt>
                      <c:pt idx="321">
                        <c:v>7.9348447546600802</c:v>
                      </c:pt>
                      <c:pt idx="322">
                        <c:v>8.2286126323514797</c:v>
                      </c:pt>
                      <c:pt idx="323">
                        <c:v>8.3318073944322393</c:v>
                      </c:pt>
                      <c:pt idx="324">
                        <c:v>7.9641484754024097</c:v>
                      </c:pt>
                      <c:pt idx="325">
                        <c:v>8.1691417078935995</c:v>
                      </c:pt>
                      <c:pt idx="326">
                        <c:v>9.0054200309016394</c:v>
                      </c:pt>
                      <c:pt idx="327">
                        <c:v>8.3205387508312594</c:v>
                      </c:pt>
                      <c:pt idx="328">
                        <c:v>8.1666772645325807</c:v>
                      </c:pt>
                      <c:pt idx="329">
                        <c:v>7.8793468723881297</c:v>
                      </c:pt>
                      <c:pt idx="330">
                        <c:v>7.8032086703864998</c:v>
                      </c:pt>
                      <c:pt idx="331">
                        <c:v>7.5631041525988003</c:v>
                      </c:pt>
                      <c:pt idx="332">
                        <c:v>7.0959249297715203</c:v>
                      </c:pt>
                      <c:pt idx="333">
                        <c:v>7.0733567281756704</c:v>
                      </c:pt>
                      <c:pt idx="334">
                        <c:v>6.2106384241072403</c:v>
                      </c:pt>
                      <c:pt idx="335">
                        <c:v>6.6134909353817104</c:v>
                      </c:pt>
                      <c:pt idx="336">
                        <c:v>6.7285874168356798</c:v>
                      </c:pt>
                      <c:pt idx="337">
                        <c:v>6.8275346949361397</c:v>
                      </c:pt>
                      <c:pt idx="338">
                        <c:v>6.8306951047057902</c:v>
                      </c:pt>
                      <c:pt idx="339">
                        <c:v>7.2441041084242404</c:v>
                      </c:pt>
                      <c:pt idx="340">
                        <c:v>7.6621654170669</c:v>
                      </c:pt>
                      <c:pt idx="341">
                        <c:v>7.2603501128065799</c:v>
                      </c:pt>
                      <c:pt idx="342">
                        <c:v>7.50204456047131</c:v>
                      </c:pt>
                      <c:pt idx="343">
                        <c:v>7.6088814095686397</c:v>
                      </c:pt>
                      <c:pt idx="344">
                        <c:v>7.9026768702848402</c:v>
                      </c:pt>
                      <c:pt idx="345">
                        <c:v>8.0496564369536898</c:v>
                      </c:pt>
                      <c:pt idx="346">
                        <c:v>8.6680359465885708</c:v>
                      </c:pt>
                      <c:pt idx="347">
                        <c:v>7.69532588192767</c:v>
                      </c:pt>
                      <c:pt idx="348">
                        <c:v>7.8688429934877702</c:v>
                      </c:pt>
                      <c:pt idx="349">
                        <c:v>7.7330013285243302</c:v>
                      </c:pt>
                      <c:pt idx="350">
                        <c:v>7.7841353901106798</c:v>
                      </c:pt>
                      <c:pt idx="351">
                        <c:v>7.8526084343233498</c:v>
                      </c:pt>
                      <c:pt idx="352">
                        <c:v>7.6531136746427304</c:v>
                      </c:pt>
                      <c:pt idx="353">
                        <c:v>7.5454487101260996</c:v>
                      </c:pt>
                      <c:pt idx="354">
                        <c:v>6.4781167411618803</c:v>
                      </c:pt>
                      <c:pt idx="355">
                        <c:v>6.4947099832571196</c:v>
                      </c:pt>
                      <c:pt idx="356">
                        <c:v>6.4913965936498199</c:v>
                      </c:pt>
                      <c:pt idx="357">
                        <c:v>7.1509360658612602</c:v>
                      </c:pt>
                      <c:pt idx="358">
                        <c:v>7.3118209233941602</c:v>
                      </c:pt>
                      <c:pt idx="359">
                        <c:v>7.8201147215415796</c:v>
                      </c:pt>
                      <c:pt idx="360">
                        <c:v>8.2847988207221004</c:v>
                      </c:pt>
                      <c:pt idx="361">
                        <c:v>8.0408597535618291</c:v>
                      </c:pt>
                      <c:pt idx="362">
                        <c:v>9.4369566934937907</c:v>
                      </c:pt>
                      <c:pt idx="363">
                        <c:v>9.6771569919359095</c:v>
                      </c:pt>
                      <c:pt idx="364">
                        <c:v>9.4761321468629305</c:v>
                      </c:pt>
                      <c:pt idx="365">
                        <c:v>10.185808016998701</c:v>
                      </c:pt>
                      <c:pt idx="366">
                        <c:v>9.6107012009714197</c:v>
                      </c:pt>
                      <c:pt idx="367">
                        <c:v>9.2511407222507795</c:v>
                      </c:pt>
                      <c:pt idx="368">
                        <c:v>9.2910794222085809</c:v>
                      </c:pt>
                      <c:pt idx="369">
                        <c:v>10.0577026263666</c:v>
                      </c:pt>
                      <c:pt idx="370">
                        <c:v>10.068236635356399</c:v>
                      </c:pt>
                      <c:pt idx="371">
                        <c:v>10.0383789873643</c:v>
                      </c:pt>
                      <c:pt idx="372">
                        <c:v>9.6632772122548491</c:v>
                      </c:pt>
                      <c:pt idx="373">
                        <c:v>8.8075404438470297</c:v>
                      </c:pt>
                      <c:pt idx="374">
                        <c:v>8.3434118046384498</c:v>
                      </c:pt>
                      <c:pt idx="375">
                        <c:v>8.2512525252015205</c:v>
                      </c:pt>
                      <c:pt idx="376">
                        <c:v>9.0340193801590907</c:v>
                      </c:pt>
                      <c:pt idx="377">
                        <c:v>9.1222122629467801</c:v>
                      </c:pt>
                      <c:pt idx="378">
                        <c:v>8.9249189291254396</c:v>
                      </c:pt>
                      <c:pt idx="379">
                        <c:v>8.9804309053237201</c:v>
                      </c:pt>
                      <c:pt idx="380">
                        <c:v>8.7281097102439098</c:v>
                      </c:pt>
                      <c:pt idx="381">
                        <c:v>8.4958188637392809</c:v>
                      </c:pt>
                      <c:pt idx="382">
                        <c:v>8.1712523403989508</c:v>
                      </c:pt>
                      <c:pt idx="383">
                        <c:v>8.0305900172459506</c:v>
                      </c:pt>
                      <c:pt idx="384">
                        <c:v>8.0076137230354298</c:v>
                      </c:pt>
                      <c:pt idx="385">
                        <c:v>6.4919736831613699</c:v>
                      </c:pt>
                      <c:pt idx="386">
                        <c:v>6.41276389151058</c:v>
                      </c:pt>
                      <c:pt idx="387">
                        <c:v>6.6435666296002998</c:v>
                      </c:pt>
                      <c:pt idx="388">
                        <c:v>6.8151021667205098</c:v>
                      </c:pt>
                      <c:pt idx="389">
                        <c:v>7.1930064698646996</c:v>
                      </c:pt>
                      <c:pt idx="390">
                        <c:v>7.2406479245841702</c:v>
                      </c:pt>
                      <c:pt idx="391">
                        <c:v>7.5747669659263099</c:v>
                      </c:pt>
                      <c:pt idx="392">
                        <c:v>7.6130517688535502</c:v>
                      </c:pt>
                      <c:pt idx="393">
                        <c:v>7.6702634908842304</c:v>
                      </c:pt>
                      <c:pt idx="394">
                        <c:v>7.8797296212568497</c:v>
                      </c:pt>
                      <c:pt idx="395">
                        <c:v>8.2768735366642208</c:v>
                      </c:pt>
                      <c:pt idx="396">
                        <c:v>7.9763826252368597</c:v>
                      </c:pt>
                      <c:pt idx="397">
                        <c:v>7.9241962035961304</c:v>
                      </c:pt>
                      <c:pt idx="398">
                        <c:v>8.1901970021228596</c:v>
                      </c:pt>
                      <c:pt idx="399">
                        <c:v>8.4059019511298008</c:v>
                      </c:pt>
                      <c:pt idx="400">
                        <c:v>8.7116343779222998</c:v>
                      </c:pt>
                      <c:pt idx="401">
                        <c:v>8.7795053340123506</c:v>
                      </c:pt>
                      <c:pt idx="402">
                        <c:v>9.0053224112762305</c:v>
                      </c:pt>
                      <c:pt idx="403">
                        <c:v>9.0308537438074303</c:v>
                      </c:pt>
                      <c:pt idx="404">
                        <c:v>9.6944123490638106</c:v>
                      </c:pt>
                      <c:pt idx="405">
                        <c:v>10.074577658664101</c:v>
                      </c:pt>
                      <c:pt idx="406">
                        <c:v>10.3824395494185</c:v>
                      </c:pt>
                      <c:pt idx="407">
                        <c:v>11.4135034967876</c:v>
                      </c:pt>
                      <c:pt idx="408">
                        <c:v>11.2931961346456</c:v>
                      </c:pt>
                      <c:pt idx="409">
                        <c:v>11.3767986585625</c:v>
                      </c:pt>
                      <c:pt idx="410">
                        <c:v>11.586445155025</c:v>
                      </c:pt>
                      <c:pt idx="411">
                        <c:v>13.8986324905272</c:v>
                      </c:pt>
                      <c:pt idx="412">
                        <c:v>13.656544233937201</c:v>
                      </c:pt>
                      <c:pt idx="413">
                        <c:v>13.064828844204399</c:v>
                      </c:pt>
                      <c:pt idx="414">
                        <c:v>13.257491306729399</c:v>
                      </c:pt>
                      <c:pt idx="415">
                        <c:v>13.1527656055107</c:v>
                      </c:pt>
                      <c:pt idx="416">
                        <c:v>13.087637701156201</c:v>
                      </c:pt>
                      <c:pt idx="417">
                        <c:v>12.348075481005599</c:v>
                      </c:pt>
                      <c:pt idx="418">
                        <c:v>12.269051094958201</c:v>
                      </c:pt>
                      <c:pt idx="419">
                        <c:v>12.1734436149038</c:v>
                      </c:pt>
                      <c:pt idx="420">
                        <c:v>12.1446900441368</c:v>
                      </c:pt>
                      <c:pt idx="421">
                        <c:v>11.9232582892819</c:v>
                      </c:pt>
                      <c:pt idx="422">
                        <c:v>12.1508652087364</c:v>
                      </c:pt>
                      <c:pt idx="423">
                        <c:v>12.2184797812941</c:v>
                      </c:pt>
                      <c:pt idx="424">
                        <c:v>11.951960666682201</c:v>
                      </c:pt>
                      <c:pt idx="425">
                        <c:v>11.8094529232025</c:v>
                      </c:pt>
                      <c:pt idx="426">
                        <c:v>11.9738826185643</c:v>
                      </c:pt>
                      <c:pt idx="427">
                        <c:v>12.2166837417775</c:v>
                      </c:pt>
                      <c:pt idx="428">
                        <c:v>12.426491683058201</c:v>
                      </c:pt>
                      <c:pt idx="429">
                        <c:v>12.687383335481799</c:v>
                      </c:pt>
                      <c:pt idx="430">
                        <c:v>13.5204173579921</c:v>
                      </c:pt>
                      <c:pt idx="431">
                        <c:v>13.997340023315299</c:v>
                      </c:pt>
                      <c:pt idx="432">
                        <c:v>14.2987205015451</c:v>
                      </c:pt>
                      <c:pt idx="433">
                        <c:v>13.319794433363301</c:v>
                      </c:pt>
                      <c:pt idx="434">
                        <c:v>13.406788736015001</c:v>
                      </c:pt>
                      <c:pt idx="435">
                        <c:v>13.4331407755723</c:v>
                      </c:pt>
                      <c:pt idx="436">
                        <c:v>13.5022652386481</c:v>
                      </c:pt>
                      <c:pt idx="437">
                        <c:v>13.400017218764001</c:v>
                      </c:pt>
                      <c:pt idx="438">
                        <c:v>14.2014635300678</c:v>
                      </c:pt>
                      <c:pt idx="439">
                        <c:v>15.1822029927354</c:v>
                      </c:pt>
                      <c:pt idx="440">
                        <c:v>14.955253159503799</c:v>
                      </c:pt>
                      <c:pt idx="441">
                        <c:v>14.794656954443701</c:v>
                      </c:pt>
                      <c:pt idx="442">
                        <c:v>15.389650772110601</c:v>
                      </c:pt>
                      <c:pt idx="443">
                        <c:v>15.2801663391907</c:v>
                      </c:pt>
                      <c:pt idx="444">
                        <c:v>15.3137346769324</c:v>
                      </c:pt>
                      <c:pt idx="445">
                        <c:v>15.8252292975379</c:v>
                      </c:pt>
                      <c:pt idx="446">
                        <c:v>16.620003323168</c:v>
                      </c:pt>
                      <c:pt idx="447">
                        <c:v>17.010430001093098</c:v>
                      </c:pt>
                      <c:pt idx="448">
                        <c:v>16.722057961009501</c:v>
                      </c:pt>
                      <c:pt idx="449">
                        <c:v>16.550145538646799</c:v>
                      </c:pt>
                      <c:pt idx="450">
                        <c:v>16.7160676110203</c:v>
                      </c:pt>
                      <c:pt idx="451">
                        <c:v>15.8733259293255</c:v>
                      </c:pt>
                      <c:pt idx="452">
                        <c:v>15.216185014583299</c:v>
                      </c:pt>
                      <c:pt idx="453">
                        <c:v>14.8742513546289</c:v>
                      </c:pt>
                      <c:pt idx="454">
                        <c:v>13.7234279258209</c:v>
                      </c:pt>
                      <c:pt idx="455">
                        <c:v>14.1054364030936</c:v>
                      </c:pt>
                      <c:pt idx="456">
                        <c:v>13.9837187858821</c:v>
                      </c:pt>
                      <c:pt idx="457">
                        <c:v>14.403890152924401</c:v>
                      </c:pt>
                      <c:pt idx="458">
                        <c:v>14.4506572161905</c:v>
                      </c:pt>
                      <c:pt idx="459">
                        <c:v>13.8921787465971</c:v>
                      </c:pt>
                      <c:pt idx="460">
                        <c:v>13.682313435374301</c:v>
                      </c:pt>
                      <c:pt idx="461">
                        <c:v>12.9362290318495</c:v>
                      </c:pt>
                      <c:pt idx="462">
                        <c:v>13.030055913041901</c:v>
                      </c:pt>
                      <c:pt idx="463">
                        <c:v>11.804949876932699</c:v>
                      </c:pt>
                      <c:pt idx="464">
                        <c:v>10.887045960549401</c:v>
                      </c:pt>
                      <c:pt idx="465">
                        <c:v>10.841812691778999</c:v>
                      </c:pt>
                      <c:pt idx="466">
                        <c:v>11.1850958525092</c:v>
                      </c:pt>
                      <c:pt idx="467">
                        <c:v>11.375126132884199</c:v>
                      </c:pt>
                      <c:pt idx="468">
                        <c:v>12.1895618610019</c:v>
                      </c:pt>
                      <c:pt idx="469">
                        <c:v>12.1187423461332</c:v>
                      </c:pt>
                      <c:pt idx="470">
                        <c:v>12.6394310473556</c:v>
                      </c:pt>
                      <c:pt idx="471">
                        <c:v>12.6077319071172</c:v>
                      </c:pt>
                      <c:pt idx="472">
                        <c:v>12.8089144901022</c:v>
                      </c:pt>
                      <c:pt idx="473">
                        <c:v>12.6453456374692</c:v>
                      </c:pt>
                      <c:pt idx="474">
                        <c:v>13.0761505068066</c:v>
                      </c:pt>
                      <c:pt idx="475">
                        <c:v>13.187911564482301</c:v>
                      </c:pt>
                      <c:pt idx="476">
                        <c:v>12.8587570964762</c:v>
                      </c:pt>
                      <c:pt idx="477">
                        <c:v>12.606167873541001</c:v>
                      </c:pt>
                      <c:pt idx="478">
                        <c:v>12.274201775864899</c:v>
                      </c:pt>
                      <c:pt idx="479">
                        <c:v>12.479216396356801</c:v>
                      </c:pt>
                      <c:pt idx="480">
                        <c:v>12.436586512976801</c:v>
                      </c:pt>
                      <c:pt idx="481">
                        <c:v>12.8700599422118</c:v>
                      </c:pt>
                      <c:pt idx="482">
                        <c:v>12.4630306598137</c:v>
                      </c:pt>
                      <c:pt idx="483">
                        <c:v>12.1171160057308</c:v>
                      </c:pt>
                      <c:pt idx="484">
                        <c:v>11.9033400121548</c:v>
                      </c:pt>
                      <c:pt idx="485">
                        <c:v>11.377810669439199</c:v>
                      </c:pt>
                      <c:pt idx="486">
                        <c:v>11.0506783606235</c:v>
                      </c:pt>
                      <c:pt idx="487">
                        <c:v>10.8731113496384</c:v>
                      </c:pt>
                      <c:pt idx="488">
                        <c:v>11.0355248137316</c:v>
                      </c:pt>
                      <c:pt idx="489">
                        <c:v>11.042490077451699</c:v>
                      </c:pt>
                      <c:pt idx="490">
                        <c:v>11.266136641774199</c:v>
                      </c:pt>
                      <c:pt idx="491">
                        <c:v>11.460485606276301</c:v>
                      </c:pt>
                      <c:pt idx="492">
                        <c:v>11.1943160004635</c:v>
                      </c:pt>
                      <c:pt idx="493">
                        <c:v>12.7525607359107</c:v>
                      </c:pt>
                      <c:pt idx="494">
                        <c:v>12.8597861997211</c:v>
                      </c:pt>
                      <c:pt idx="495">
                        <c:v>13.626332207237001</c:v>
                      </c:pt>
                      <c:pt idx="496">
                        <c:v>14.2594665606899</c:v>
                      </c:pt>
                      <c:pt idx="497">
                        <c:v>13.5855773134759</c:v>
                      </c:pt>
                      <c:pt idx="498">
                        <c:v>14.437412932409099</c:v>
                      </c:pt>
                      <c:pt idx="499">
                        <c:v>12.9200206292843</c:v>
                      </c:pt>
                      <c:pt idx="500">
                        <c:v>13.1837782899487</c:v>
                      </c:pt>
                      <c:pt idx="501">
                        <c:v>13.6835593898511</c:v>
                      </c:pt>
                      <c:pt idx="502">
                        <c:v>13.845156974823301</c:v>
                      </c:pt>
                      <c:pt idx="503">
                        <c:v>13.6354773977877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2-19E5-41D5-9E2E-648DFAC96C9D}"/>
                  </c:ext>
                </c:extLst>
              </c15:ser>
            </c15:filteredLineSeries>
            <c15:filteredLineSeries>
              <c15:ser>
                <c:idx val="4"/>
                <c:order val="4"/>
                <c:spPr>
                  <a:ln w="28575" cap="rnd">
                    <a:solidFill>
                      <a:srgbClr val="CFD8DC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AC$4:$AC$507</c15:sqref>
                        </c15:formulaRef>
                      </c:ext>
                    </c:extLst>
                    <c:numCache>
                      <c:formatCode>m/d/yyyy</c:formatCode>
                      <c:ptCount val="504"/>
                      <c:pt idx="0">
                        <c:v>44474</c:v>
                      </c:pt>
                      <c:pt idx="1">
                        <c:v>44475</c:v>
                      </c:pt>
                      <c:pt idx="2">
                        <c:v>44476</c:v>
                      </c:pt>
                      <c:pt idx="3">
                        <c:v>44477</c:v>
                      </c:pt>
                      <c:pt idx="4">
                        <c:v>44480</c:v>
                      </c:pt>
                      <c:pt idx="5">
                        <c:v>44481</c:v>
                      </c:pt>
                      <c:pt idx="6">
                        <c:v>44482</c:v>
                      </c:pt>
                      <c:pt idx="7">
                        <c:v>44483</c:v>
                      </c:pt>
                      <c:pt idx="8">
                        <c:v>44484</c:v>
                      </c:pt>
                      <c:pt idx="9">
                        <c:v>44487</c:v>
                      </c:pt>
                      <c:pt idx="10">
                        <c:v>44488</c:v>
                      </c:pt>
                      <c:pt idx="11">
                        <c:v>44489</c:v>
                      </c:pt>
                      <c:pt idx="12">
                        <c:v>44490</c:v>
                      </c:pt>
                      <c:pt idx="13">
                        <c:v>44491</c:v>
                      </c:pt>
                      <c:pt idx="14">
                        <c:v>44494</c:v>
                      </c:pt>
                      <c:pt idx="15">
                        <c:v>44495</c:v>
                      </c:pt>
                      <c:pt idx="16">
                        <c:v>44496</c:v>
                      </c:pt>
                      <c:pt idx="17">
                        <c:v>44497</c:v>
                      </c:pt>
                      <c:pt idx="18">
                        <c:v>44498</c:v>
                      </c:pt>
                      <c:pt idx="19">
                        <c:v>44501</c:v>
                      </c:pt>
                      <c:pt idx="20">
                        <c:v>44502</c:v>
                      </c:pt>
                      <c:pt idx="21">
                        <c:v>44503</c:v>
                      </c:pt>
                      <c:pt idx="22">
                        <c:v>44504</c:v>
                      </c:pt>
                      <c:pt idx="23">
                        <c:v>44505</c:v>
                      </c:pt>
                      <c:pt idx="24">
                        <c:v>44508</c:v>
                      </c:pt>
                      <c:pt idx="25">
                        <c:v>44509</c:v>
                      </c:pt>
                      <c:pt idx="26">
                        <c:v>44510</c:v>
                      </c:pt>
                      <c:pt idx="27">
                        <c:v>44511</c:v>
                      </c:pt>
                      <c:pt idx="28">
                        <c:v>44512</c:v>
                      </c:pt>
                      <c:pt idx="29">
                        <c:v>44515</c:v>
                      </c:pt>
                      <c:pt idx="30">
                        <c:v>44516</c:v>
                      </c:pt>
                      <c:pt idx="31">
                        <c:v>44517</c:v>
                      </c:pt>
                      <c:pt idx="32">
                        <c:v>44518</c:v>
                      </c:pt>
                      <c:pt idx="33">
                        <c:v>44519</c:v>
                      </c:pt>
                      <c:pt idx="34">
                        <c:v>44522</c:v>
                      </c:pt>
                      <c:pt idx="35">
                        <c:v>44523</c:v>
                      </c:pt>
                      <c:pt idx="36">
                        <c:v>44524</c:v>
                      </c:pt>
                      <c:pt idx="37">
                        <c:v>44526</c:v>
                      </c:pt>
                      <c:pt idx="38">
                        <c:v>44529</c:v>
                      </c:pt>
                      <c:pt idx="39">
                        <c:v>44530</c:v>
                      </c:pt>
                      <c:pt idx="40">
                        <c:v>44531</c:v>
                      </c:pt>
                      <c:pt idx="41">
                        <c:v>44532</c:v>
                      </c:pt>
                      <c:pt idx="42">
                        <c:v>44533</c:v>
                      </c:pt>
                      <c:pt idx="43">
                        <c:v>44536</c:v>
                      </c:pt>
                      <c:pt idx="44">
                        <c:v>44537</c:v>
                      </c:pt>
                      <c:pt idx="45">
                        <c:v>44538</c:v>
                      </c:pt>
                      <c:pt idx="46">
                        <c:v>44539</c:v>
                      </c:pt>
                      <c:pt idx="47">
                        <c:v>44540</c:v>
                      </c:pt>
                      <c:pt idx="48">
                        <c:v>44543</c:v>
                      </c:pt>
                      <c:pt idx="49">
                        <c:v>44544</c:v>
                      </c:pt>
                      <c:pt idx="50">
                        <c:v>44545</c:v>
                      </c:pt>
                      <c:pt idx="51">
                        <c:v>44546</c:v>
                      </c:pt>
                      <c:pt idx="52">
                        <c:v>44547</c:v>
                      </c:pt>
                      <c:pt idx="53">
                        <c:v>44550</c:v>
                      </c:pt>
                      <c:pt idx="54">
                        <c:v>44551</c:v>
                      </c:pt>
                      <c:pt idx="55">
                        <c:v>44552</c:v>
                      </c:pt>
                      <c:pt idx="56">
                        <c:v>44553</c:v>
                      </c:pt>
                      <c:pt idx="57">
                        <c:v>44557</c:v>
                      </c:pt>
                      <c:pt idx="58">
                        <c:v>44558</c:v>
                      </c:pt>
                      <c:pt idx="59">
                        <c:v>44559</c:v>
                      </c:pt>
                      <c:pt idx="60">
                        <c:v>44560</c:v>
                      </c:pt>
                      <c:pt idx="61">
                        <c:v>44561</c:v>
                      </c:pt>
                      <c:pt idx="62">
                        <c:v>44564</c:v>
                      </c:pt>
                      <c:pt idx="63">
                        <c:v>44565</c:v>
                      </c:pt>
                      <c:pt idx="64">
                        <c:v>44566</c:v>
                      </c:pt>
                      <c:pt idx="65">
                        <c:v>44567</c:v>
                      </c:pt>
                      <c:pt idx="66">
                        <c:v>44568</c:v>
                      </c:pt>
                      <c:pt idx="67">
                        <c:v>44571</c:v>
                      </c:pt>
                      <c:pt idx="68">
                        <c:v>44572</c:v>
                      </c:pt>
                      <c:pt idx="69">
                        <c:v>44573</c:v>
                      </c:pt>
                      <c:pt idx="70">
                        <c:v>44574</c:v>
                      </c:pt>
                      <c:pt idx="71">
                        <c:v>44575</c:v>
                      </c:pt>
                      <c:pt idx="72">
                        <c:v>44579</c:v>
                      </c:pt>
                      <c:pt idx="73">
                        <c:v>44580</c:v>
                      </c:pt>
                      <c:pt idx="74">
                        <c:v>44581</c:v>
                      </c:pt>
                      <c:pt idx="75">
                        <c:v>44582</c:v>
                      </c:pt>
                      <c:pt idx="76">
                        <c:v>44585</c:v>
                      </c:pt>
                      <c:pt idx="77">
                        <c:v>44586</c:v>
                      </c:pt>
                      <c:pt idx="78">
                        <c:v>44587</c:v>
                      </c:pt>
                      <c:pt idx="79">
                        <c:v>44588</c:v>
                      </c:pt>
                      <c:pt idx="80">
                        <c:v>44589</c:v>
                      </c:pt>
                      <c:pt idx="81">
                        <c:v>44592</c:v>
                      </c:pt>
                      <c:pt idx="82">
                        <c:v>44593</c:v>
                      </c:pt>
                      <c:pt idx="83">
                        <c:v>44594</c:v>
                      </c:pt>
                      <c:pt idx="84">
                        <c:v>44595</c:v>
                      </c:pt>
                      <c:pt idx="85">
                        <c:v>44596</c:v>
                      </c:pt>
                      <c:pt idx="86">
                        <c:v>44599</c:v>
                      </c:pt>
                      <c:pt idx="87">
                        <c:v>44600</c:v>
                      </c:pt>
                      <c:pt idx="88">
                        <c:v>44601</c:v>
                      </c:pt>
                      <c:pt idx="89">
                        <c:v>44602</c:v>
                      </c:pt>
                      <c:pt idx="90">
                        <c:v>44603</c:v>
                      </c:pt>
                      <c:pt idx="91">
                        <c:v>44606</c:v>
                      </c:pt>
                      <c:pt idx="92">
                        <c:v>44607</c:v>
                      </c:pt>
                      <c:pt idx="93">
                        <c:v>44608</c:v>
                      </c:pt>
                      <c:pt idx="94">
                        <c:v>44609</c:v>
                      </c:pt>
                      <c:pt idx="95">
                        <c:v>44610</c:v>
                      </c:pt>
                      <c:pt idx="96">
                        <c:v>44614</c:v>
                      </c:pt>
                      <c:pt idx="97">
                        <c:v>44615</c:v>
                      </c:pt>
                      <c:pt idx="98">
                        <c:v>44616</c:v>
                      </c:pt>
                      <c:pt idx="99">
                        <c:v>44617</c:v>
                      </c:pt>
                      <c:pt idx="100">
                        <c:v>44620</c:v>
                      </c:pt>
                      <c:pt idx="101">
                        <c:v>44621</c:v>
                      </c:pt>
                      <c:pt idx="102">
                        <c:v>44622</c:v>
                      </c:pt>
                      <c:pt idx="103">
                        <c:v>44623</c:v>
                      </c:pt>
                      <c:pt idx="104">
                        <c:v>44624</c:v>
                      </c:pt>
                      <c:pt idx="105">
                        <c:v>44627</c:v>
                      </c:pt>
                      <c:pt idx="106">
                        <c:v>44628</c:v>
                      </c:pt>
                      <c:pt idx="107">
                        <c:v>44629</c:v>
                      </c:pt>
                      <c:pt idx="108">
                        <c:v>44630</c:v>
                      </c:pt>
                      <c:pt idx="109">
                        <c:v>44631</c:v>
                      </c:pt>
                      <c:pt idx="110">
                        <c:v>44634</c:v>
                      </c:pt>
                      <c:pt idx="111">
                        <c:v>44635</c:v>
                      </c:pt>
                      <c:pt idx="112">
                        <c:v>44636</c:v>
                      </c:pt>
                      <c:pt idx="113">
                        <c:v>44637</c:v>
                      </c:pt>
                      <c:pt idx="114">
                        <c:v>44638</c:v>
                      </c:pt>
                      <c:pt idx="115">
                        <c:v>44641</c:v>
                      </c:pt>
                      <c:pt idx="116">
                        <c:v>44642</c:v>
                      </c:pt>
                      <c:pt idx="117">
                        <c:v>44643</c:v>
                      </c:pt>
                      <c:pt idx="118">
                        <c:v>44644</c:v>
                      </c:pt>
                      <c:pt idx="119">
                        <c:v>44645</c:v>
                      </c:pt>
                      <c:pt idx="120">
                        <c:v>44648</c:v>
                      </c:pt>
                      <c:pt idx="121">
                        <c:v>44649</c:v>
                      </c:pt>
                      <c:pt idx="122">
                        <c:v>44650</c:v>
                      </c:pt>
                      <c:pt idx="123">
                        <c:v>44651</c:v>
                      </c:pt>
                      <c:pt idx="124">
                        <c:v>44652</c:v>
                      </c:pt>
                      <c:pt idx="125">
                        <c:v>44655</c:v>
                      </c:pt>
                      <c:pt idx="126">
                        <c:v>44656</c:v>
                      </c:pt>
                      <c:pt idx="127">
                        <c:v>44657</c:v>
                      </c:pt>
                      <c:pt idx="128">
                        <c:v>44658</c:v>
                      </c:pt>
                      <c:pt idx="129">
                        <c:v>44659</c:v>
                      </c:pt>
                      <c:pt idx="130">
                        <c:v>44662</c:v>
                      </c:pt>
                      <c:pt idx="131">
                        <c:v>44663</c:v>
                      </c:pt>
                      <c:pt idx="132">
                        <c:v>44664</c:v>
                      </c:pt>
                      <c:pt idx="133">
                        <c:v>44665</c:v>
                      </c:pt>
                      <c:pt idx="134">
                        <c:v>44669</c:v>
                      </c:pt>
                      <c:pt idx="135">
                        <c:v>44670</c:v>
                      </c:pt>
                      <c:pt idx="136">
                        <c:v>44671</c:v>
                      </c:pt>
                      <c:pt idx="137">
                        <c:v>44672</c:v>
                      </c:pt>
                      <c:pt idx="138">
                        <c:v>44673</c:v>
                      </c:pt>
                      <c:pt idx="139">
                        <c:v>44676</c:v>
                      </c:pt>
                      <c:pt idx="140">
                        <c:v>44677</c:v>
                      </c:pt>
                      <c:pt idx="141">
                        <c:v>44678</c:v>
                      </c:pt>
                      <c:pt idx="142">
                        <c:v>44679</c:v>
                      </c:pt>
                      <c:pt idx="143">
                        <c:v>44680</c:v>
                      </c:pt>
                      <c:pt idx="144">
                        <c:v>44683</c:v>
                      </c:pt>
                      <c:pt idx="145">
                        <c:v>44684</c:v>
                      </c:pt>
                      <c:pt idx="146">
                        <c:v>44685</c:v>
                      </c:pt>
                      <c:pt idx="147">
                        <c:v>44686</c:v>
                      </c:pt>
                      <c:pt idx="148">
                        <c:v>44687</c:v>
                      </c:pt>
                      <c:pt idx="149">
                        <c:v>44690</c:v>
                      </c:pt>
                      <c:pt idx="150">
                        <c:v>44691</c:v>
                      </c:pt>
                      <c:pt idx="151">
                        <c:v>44692</c:v>
                      </c:pt>
                      <c:pt idx="152">
                        <c:v>44693</c:v>
                      </c:pt>
                      <c:pt idx="153">
                        <c:v>44694</c:v>
                      </c:pt>
                      <c:pt idx="154">
                        <c:v>44697</c:v>
                      </c:pt>
                      <c:pt idx="155">
                        <c:v>44698</c:v>
                      </c:pt>
                      <c:pt idx="156">
                        <c:v>44699</c:v>
                      </c:pt>
                      <c:pt idx="157">
                        <c:v>44700</c:v>
                      </c:pt>
                      <c:pt idx="158">
                        <c:v>44701</c:v>
                      </c:pt>
                      <c:pt idx="159">
                        <c:v>44704</c:v>
                      </c:pt>
                      <c:pt idx="160">
                        <c:v>44705</c:v>
                      </c:pt>
                      <c:pt idx="161">
                        <c:v>44706</c:v>
                      </c:pt>
                      <c:pt idx="162">
                        <c:v>44707</c:v>
                      </c:pt>
                      <c:pt idx="163">
                        <c:v>44708</c:v>
                      </c:pt>
                      <c:pt idx="164">
                        <c:v>44712</c:v>
                      </c:pt>
                      <c:pt idx="165">
                        <c:v>44713</c:v>
                      </c:pt>
                      <c:pt idx="166">
                        <c:v>44714</c:v>
                      </c:pt>
                      <c:pt idx="167">
                        <c:v>44715</c:v>
                      </c:pt>
                      <c:pt idx="168">
                        <c:v>44718</c:v>
                      </c:pt>
                      <c:pt idx="169">
                        <c:v>44719</c:v>
                      </c:pt>
                      <c:pt idx="170">
                        <c:v>44720</c:v>
                      </c:pt>
                      <c:pt idx="171">
                        <c:v>44721</c:v>
                      </c:pt>
                      <c:pt idx="172">
                        <c:v>44722</c:v>
                      </c:pt>
                      <c:pt idx="173">
                        <c:v>44725</c:v>
                      </c:pt>
                      <c:pt idx="174">
                        <c:v>44726</c:v>
                      </c:pt>
                      <c:pt idx="175">
                        <c:v>44727</c:v>
                      </c:pt>
                      <c:pt idx="176">
                        <c:v>44728</c:v>
                      </c:pt>
                      <c:pt idx="177">
                        <c:v>44729</c:v>
                      </c:pt>
                      <c:pt idx="178">
                        <c:v>44733</c:v>
                      </c:pt>
                      <c:pt idx="179">
                        <c:v>44734</c:v>
                      </c:pt>
                      <c:pt idx="180">
                        <c:v>44735</c:v>
                      </c:pt>
                      <c:pt idx="181">
                        <c:v>44736</c:v>
                      </c:pt>
                      <c:pt idx="182">
                        <c:v>44739</c:v>
                      </c:pt>
                      <c:pt idx="183">
                        <c:v>44740</c:v>
                      </c:pt>
                      <c:pt idx="184">
                        <c:v>44741</c:v>
                      </c:pt>
                      <c:pt idx="185">
                        <c:v>44742</c:v>
                      </c:pt>
                      <c:pt idx="186">
                        <c:v>44743</c:v>
                      </c:pt>
                      <c:pt idx="187">
                        <c:v>44747</c:v>
                      </c:pt>
                      <c:pt idx="188">
                        <c:v>44748</c:v>
                      </c:pt>
                      <c:pt idx="189">
                        <c:v>44749</c:v>
                      </c:pt>
                      <c:pt idx="190">
                        <c:v>44750</c:v>
                      </c:pt>
                      <c:pt idx="191">
                        <c:v>44753</c:v>
                      </c:pt>
                      <c:pt idx="192">
                        <c:v>44754</c:v>
                      </c:pt>
                      <c:pt idx="193">
                        <c:v>44755</c:v>
                      </c:pt>
                      <c:pt idx="194">
                        <c:v>44756</c:v>
                      </c:pt>
                      <c:pt idx="195">
                        <c:v>44757</c:v>
                      </c:pt>
                      <c:pt idx="196">
                        <c:v>44760</c:v>
                      </c:pt>
                      <c:pt idx="197">
                        <c:v>44761</c:v>
                      </c:pt>
                      <c:pt idx="198">
                        <c:v>44762</c:v>
                      </c:pt>
                      <c:pt idx="199">
                        <c:v>44763</c:v>
                      </c:pt>
                      <c:pt idx="200">
                        <c:v>44764</c:v>
                      </c:pt>
                      <c:pt idx="201">
                        <c:v>44767</c:v>
                      </c:pt>
                      <c:pt idx="202">
                        <c:v>44768</c:v>
                      </c:pt>
                      <c:pt idx="203">
                        <c:v>44769</c:v>
                      </c:pt>
                      <c:pt idx="204">
                        <c:v>44770</c:v>
                      </c:pt>
                      <c:pt idx="205">
                        <c:v>44771</c:v>
                      </c:pt>
                      <c:pt idx="206">
                        <c:v>44774</c:v>
                      </c:pt>
                      <c:pt idx="207">
                        <c:v>44775</c:v>
                      </c:pt>
                      <c:pt idx="208">
                        <c:v>44776</c:v>
                      </c:pt>
                      <c:pt idx="209">
                        <c:v>44777</c:v>
                      </c:pt>
                      <c:pt idx="210">
                        <c:v>44778</c:v>
                      </c:pt>
                      <c:pt idx="211">
                        <c:v>44781</c:v>
                      </c:pt>
                      <c:pt idx="212">
                        <c:v>44782</c:v>
                      </c:pt>
                      <c:pt idx="213">
                        <c:v>44783</c:v>
                      </c:pt>
                      <c:pt idx="214">
                        <c:v>44784</c:v>
                      </c:pt>
                      <c:pt idx="215">
                        <c:v>44785</c:v>
                      </c:pt>
                      <c:pt idx="216">
                        <c:v>44788</c:v>
                      </c:pt>
                      <c:pt idx="217">
                        <c:v>44789</c:v>
                      </c:pt>
                      <c:pt idx="218">
                        <c:v>44790</c:v>
                      </c:pt>
                      <c:pt idx="219">
                        <c:v>44791</c:v>
                      </c:pt>
                      <c:pt idx="220">
                        <c:v>44792</c:v>
                      </c:pt>
                      <c:pt idx="221">
                        <c:v>44795</c:v>
                      </c:pt>
                      <c:pt idx="222">
                        <c:v>44796</c:v>
                      </c:pt>
                      <c:pt idx="223">
                        <c:v>44797</c:v>
                      </c:pt>
                      <c:pt idx="224">
                        <c:v>44798</c:v>
                      </c:pt>
                      <c:pt idx="225">
                        <c:v>44799</c:v>
                      </c:pt>
                      <c:pt idx="226">
                        <c:v>44802</c:v>
                      </c:pt>
                      <c:pt idx="227">
                        <c:v>44803</c:v>
                      </c:pt>
                      <c:pt idx="228">
                        <c:v>44804</c:v>
                      </c:pt>
                      <c:pt idx="229">
                        <c:v>44805</c:v>
                      </c:pt>
                      <c:pt idx="230">
                        <c:v>44806</c:v>
                      </c:pt>
                      <c:pt idx="231">
                        <c:v>44810</c:v>
                      </c:pt>
                      <c:pt idx="232">
                        <c:v>44811</c:v>
                      </c:pt>
                      <c:pt idx="233">
                        <c:v>44812</c:v>
                      </c:pt>
                      <c:pt idx="234">
                        <c:v>44813</c:v>
                      </c:pt>
                      <c:pt idx="235">
                        <c:v>44816</c:v>
                      </c:pt>
                      <c:pt idx="236">
                        <c:v>44817</c:v>
                      </c:pt>
                      <c:pt idx="237">
                        <c:v>44818</c:v>
                      </c:pt>
                      <c:pt idx="238">
                        <c:v>44819</c:v>
                      </c:pt>
                      <c:pt idx="239">
                        <c:v>44820</c:v>
                      </c:pt>
                      <c:pt idx="240">
                        <c:v>44823</c:v>
                      </c:pt>
                      <c:pt idx="241">
                        <c:v>44824</c:v>
                      </c:pt>
                      <c:pt idx="242">
                        <c:v>44825</c:v>
                      </c:pt>
                      <c:pt idx="243">
                        <c:v>44826</c:v>
                      </c:pt>
                      <c:pt idx="244">
                        <c:v>44827</c:v>
                      </c:pt>
                      <c:pt idx="245">
                        <c:v>44830</c:v>
                      </c:pt>
                      <c:pt idx="246">
                        <c:v>44831</c:v>
                      </c:pt>
                      <c:pt idx="247">
                        <c:v>44832</c:v>
                      </c:pt>
                      <c:pt idx="248">
                        <c:v>44833</c:v>
                      </c:pt>
                      <c:pt idx="249">
                        <c:v>44834</c:v>
                      </c:pt>
                      <c:pt idx="250">
                        <c:v>44837</c:v>
                      </c:pt>
                      <c:pt idx="251">
                        <c:v>44838</c:v>
                      </c:pt>
                      <c:pt idx="252">
                        <c:v>44839</c:v>
                      </c:pt>
                      <c:pt idx="253">
                        <c:v>44840</c:v>
                      </c:pt>
                      <c:pt idx="254">
                        <c:v>44841</c:v>
                      </c:pt>
                      <c:pt idx="255">
                        <c:v>44844</c:v>
                      </c:pt>
                      <c:pt idx="256">
                        <c:v>44845</c:v>
                      </c:pt>
                      <c:pt idx="257">
                        <c:v>44846</c:v>
                      </c:pt>
                      <c:pt idx="258">
                        <c:v>44847</c:v>
                      </c:pt>
                      <c:pt idx="259">
                        <c:v>44848</c:v>
                      </c:pt>
                      <c:pt idx="260">
                        <c:v>44851</c:v>
                      </c:pt>
                      <c:pt idx="261">
                        <c:v>44852</c:v>
                      </c:pt>
                      <c:pt idx="262">
                        <c:v>44853</c:v>
                      </c:pt>
                      <c:pt idx="263">
                        <c:v>44854</c:v>
                      </c:pt>
                      <c:pt idx="264">
                        <c:v>44855</c:v>
                      </c:pt>
                      <c:pt idx="265">
                        <c:v>44858</c:v>
                      </c:pt>
                      <c:pt idx="266">
                        <c:v>44859</c:v>
                      </c:pt>
                      <c:pt idx="267">
                        <c:v>44860</c:v>
                      </c:pt>
                      <c:pt idx="268">
                        <c:v>44861</c:v>
                      </c:pt>
                      <c:pt idx="269">
                        <c:v>44862</c:v>
                      </c:pt>
                      <c:pt idx="270">
                        <c:v>44865</c:v>
                      </c:pt>
                      <c:pt idx="271">
                        <c:v>44866</c:v>
                      </c:pt>
                      <c:pt idx="272">
                        <c:v>44867</c:v>
                      </c:pt>
                      <c:pt idx="273">
                        <c:v>44868</c:v>
                      </c:pt>
                      <c:pt idx="274">
                        <c:v>44869</c:v>
                      </c:pt>
                      <c:pt idx="275">
                        <c:v>44872</c:v>
                      </c:pt>
                      <c:pt idx="276">
                        <c:v>44873</c:v>
                      </c:pt>
                      <c:pt idx="277">
                        <c:v>44874</c:v>
                      </c:pt>
                      <c:pt idx="278">
                        <c:v>44875</c:v>
                      </c:pt>
                      <c:pt idx="279">
                        <c:v>44876</c:v>
                      </c:pt>
                      <c:pt idx="280">
                        <c:v>44879</c:v>
                      </c:pt>
                      <c:pt idx="281">
                        <c:v>44880</c:v>
                      </c:pt>
                      <c:pt idx="282">
                        <c:v>44881</c:v>
                      </c:pt>
                      <c:pt idx="283">
                        <c:v>44882</c:v>
                      </c:pt>
                      <c:pt idx="284">
                        <c:v>44883</c:v>
                      </c:pt>
                      <c:pt idx="285">
                        <c:v>44886</c:v>
                      </c:pt>
                      <c:pt idx="286">
                        <c:v>44887</c:v>
                      </c:pt>
                      <c:pt idx="287">
                        <c:v>44888</c:v>
                      </c:pt>
                      <c:pt idx="288">
                        <c:v>44890</c:v>
                      </c:pt>
                      <c:pt idx="289">
                        <c:v>44893</c:v>
                      </c:pt>
                      <c:pt idx="290">
                        <c:v>44894</c:v>
                      </c:pt>
                      <c:pt idx="291">
                        <c:v>44895</c:v>
                      </c:pt>
                      <c:pt idx="292">
                        <c:v>44896</c:v>
                      </c:pt>
                      <c:pt idx="293">
                        <c:v>44897</c:v>
                      </c:pt>
                      <c:pt idx="294">
                        <c:v>44900</c:v>
                      </c:pt>
                      <c:pt idx="295">
                        <c:v>44901</c:v>
                      </c:pt>
                      <c:pt idx="296">
                        <c:v>44902</c:v>
                      </c:pt>
                      <c:pt idx="297">
                        <c:v>44903</c:v>
                      </c:pt>
                      <c:pt idx="298">
                        <c:v>44904</c:v>
                      </c:pt>
                      <c:pt idx="299">
                        <c:v>44907</c:v>
                      </c:pt>
                      <c:pt idx="300">
                        <c:v>44908</c:v>
                      </c:pt>
                      <c:pt idx="301">
                        <c:v>44909</c:v>
                      </c:pt>
                      <c:pt idx="302">
                        <c:v>44910</c:v>
                      </c:pt>
                      <c:pt idx="303">
                        <c:v>44911</c:v>
                      </c:pt>
                      <c:pt idx="304">
                        <c:v>44914</c:v>
                      </c:pt>
                      <c:pt idx="305">
                        <c:v>44915</c:v>
                      </c:pt>
                      <c:pt idx="306">
                        <c:v>44916</c:v>
                      </c:pt>
                      <c:pt idx="307">
                        <c:v>44917</c:v>
                      </c:pt>
                      <c:pt idx="308">
                        <c:v>44918</c:v>
                      </c:pt>
                      <c:pt idx="309">
                        <c:v>44922</c:v>
                      </c:pt>
                      <c:pt idx="310">
                        <c:v>44923</c:v>
                      </c:pt>
                      <c:pt idx="311">
                        <c:v>44924</c:v>
                      </c:pt>
                      <c:pt idx="312">
                        <c:v>44925</c:v>
                      </c:pt>
                      <c:pt idx="313">
                        <c:v>44929</c:v>
                      </c:pt>
                      <c:pt idx="314">
                        <c:v>44930</c:v>
                      </c:pt>
                      <c:pt idx="315">
                        <c:v>44931</c:v>
                      </c:pt>
                      <c:pt idx="316">
                        <c:v>44932</c:v>
                      </c:pt>
                      <c:pt idx="317">
                        <c:v>44935</c:v>
                      </c:pt>
                      <c:pt idx="318">
                        <c:v>44936</c:v>
                      </c:pt>
                      <c:pt idx="319">
                        <c:v>44937</c:v>
                      </c:pt>
                      <c:pt idx="320">
                        <c:v>44938</c:v>
                      </c:pt>
                      <c:pt idx="321">
                        <c:v>44939</c:v>
                      </c:pt>
                      <c:pt idx="322">
                        <c:v>44943</c:v>
                      </c:pt>
                      <c:pt idx="323">
                        <c:v>44944</c:v>
                      </c:pt>
                      <c:pt idx="324">
                        <c:v>44945</c:v>
                      </c:pt>
                      <c:pt idx="325">
                        <c:v>44946</c:v>
                      </c:pt>
                      <c:pt idx="326">
                        <c:v>44949</c:v>
                      </c:pt>
                      <c:pt idx="327">
                        <c:v>44950</c:v>
                      </c:pt>
                      <c:pt idx="328">
                        <c:v>44951</c:v>
                      </c:pt>
                      <c:pt idx="329">
                        <c:v>44952</c:v>
                      </c:pt>
                      <c:pt idx="330">
                        <c:v>44953</c:v>
                      </c:pt>
                      <c:pt idx="331">
                        <c:v>44956</c:v>
                      </c:pt>
                      <c:pt idx="332">
                        <c:v>44957</c:v>
                      </c:pt>
                      <c:pt idx="333">
                        <c:v>44958</c:v>
                      </c:pt>
                      <c:pt idx="334">
                        <c:v>44959</c:v>
                      </c:pt>
                      <c:pt idx="335">
                        <c:v>44960</c:v>
                      </c:pt>
                      <c:pt idx="336">
                        <c:v>44963</c:v>
                      </c:pt>
                      <c:pt idx="337">
                        <c:v>44964</c:v>
                      </c:pt>
                      <c:pt idx="338">
                        <c:v>44965</c:v>
                      </c:pt>
                      <c:pt idx="339">
                        <c:v>44966</c:v>
                      </c:pt>
                      <c:pt idx="340">
                        <c:v>44967</c:v>
                      </c:pt>
                      <c:pt idx="341">
                        <c:v>44970</c:v>
                      </c:pt>
                      <c:pt idx="342">
                        <c:v>44971</c:v>
                      </c:pt>
                      <c:pt idx="343">
                        <c:v>44972</c:v>
                      </c:pt>
                      <c:pt idx="344">
                        <c:v>44973</c:v>
                      </c:pt>
                      <c:pt idx="345">
                        <c:v>44974</c:v>
                      </c:pt>
                      <c:pt idx="346">
                        <c:v>44978</c:v>
                      </c:pt>
                      <c:pt idx="347">
                        <c:v>44979</c:v>
                      </c:pt>
                      <c:pt idx="348">
                        <c:v>44980</c:v>
                      </c:pt>
                      <c:pt idx="349">
                        <c:v>44981</c:v>
                      </c:pt>
                      <c:pt idx="350">
                        <c:v>44984</c:v>
                      </c:pt>
                      <c:pt idx="351">
                        <c:v>44985</c:v>
                      </c:pt>
                      <c:pt idx="352">
                        <c:v>44986</c:v>
                      </c:pt>
                      <c:pt idx="353">
                        <c:v>44987</c:v>
                      </c:pt>
                      <c:pt idx="354">
                        <c:v>44988</c:v>
                      </c:pt>
                      <c:pt idx="355">
                        <c:v>44991</c:v>
                      </c:pt>
                      <c:pt idx="356">
                        <c:v>44992</c:v>
                      </c:pt>
                      <c:pt idx="357">
                        <c:v>44993</c:v>
                      </c:pt>
                      <c:pt idx="358">
                        <c:v>44994</c:v>
                      </c:pt>
                      <c:pt idx="359">
                        <c:v>44995</c:v>
                      </c:pt>
                      <c:pt idx="360">
                        <c:v>44998</c:v>
                      </c:pt>
                      <c:pt idx="361">
                        <c:v>44999</c:v>
                      </c:pt>
                      <c:pt idx="362">
                        <c:v>45000</c:v>
                      </c:pt>
                      <c:pt idx="363">
                        <c:v>45001</c:v>
                      </c:pt>
                      <c:pt idx="364">
                        <c:v>45002</c:v>
                      </c:pt>
                      <c:pt idx="365">
                        <c:v>45005</c:v>
                      </c:pt>
                      <c:pt idx="366">
                        <c:v>45006</c:v>
                      </c:pt>
                      <c:pt idx="367">
                        <c:v>45007</c:v>
                      </c:pt>
                      <c:pt idx="368">
                        <c:v>45008</c:v>
                      </c:pt>
                      <c:pt idx="369">
                        <c:v>45009</c:v>
                      </c:pt>
                      <c:pt idx="370">
                        <c:v>45012</c:v>
                      </c:pt>
                      <c:pt idx="371">
                        <c:v>45013</c:v>
                      </c:pt>
                      <c:pt idx="372">
                        <c:v>45014</c:v>
                      </c:pt>
                      <c:pt idx="373">
                        <c:v>45015</c:v>
                      </c:pt>
                      <c:pt idx="374">
                        <c:v>45016</c:v>
                      </c:pt>
                      <c:pt idx="375">
                        <c:v>45019</c:v>
                      </c:pt>
                      <c:pt idx="376">
                        <c:v>45020</c:v>
                      </c:pt>
                      <c:pt idx="377">
                        <c:v>45021</c:v>
                      </c:pt>
                      <c:pt idx="378">
                        <c:v>45022</c:v>
                      </c:pt>
                      <c:pt idx="379">
                        <c:v>45026</c:v>
                      </c:pt>
                      <c:pt idx="380">
                        <c:v>45027</c:v>
                      </c:pt>
                      <c:pt idx="381">
                        <c:v>45028</c:v>
                      </c:pt>
                      <c:pt idx="382">
                        <c:v>45029</c:v>
                      </c:pt>
                      <c:pt idx="383">
                        <c:v>45030</c:v>
                      </c:pt>
                      <c:pt idx="384">
                        <c:v>45033</c:v>
                      </c:pt>
                      <c:pt idx="385">
                        <c:v>45034</c:v>
                      </c:pt>
                      <c:pt idx="386">
                        <c:v>45035</c:v>
                      </c:pt>
                      <c:pt idx="387">
                        <c:v>45036</c:v>
                      </c:pt>
                      <c:pt idx="388">
                        <c:v>45037</c:v>
                      </c:pt>
                      <c:pt idx="389">
                        <c:v>45040</c:v>
                      </c:pt>
                      <c:pt idx="390">
                        <c:v>45041</c:v>
                      </c:pt>
                      <c:pt idx="391">
                        <c:v>45042</c:v>
                      </c:pt>
                      <c:pt idx="392">
                        <c:v>45043</c:v>
                      </c:pt>
                      <c:pt idx="393">
                        <c:v>45044</c:v>
                      </c:pt>
                      <c:pt idx="394">
                        <c:v>45047</c:v>
                      </c:pt>
                      <c:pt idx="395">
                        <c:v>45048</c:v>
                      </c:pt>
                      <c:pt idx="396">
                        <c:v>45049</c:v>
                      </c:pt>
                      <c:pt idx="397">
                        <c:v>45050</c:v>
                      </c:pt>
                      <c:pt idx="398">
                        <c:v>45051</c:v>
                      </c:pt>
                      <c:pt idx="399">
                        <c:v>45054</c:v>
                      </c:pt>
                      <c:pt idx="400">
                        <c:v>45055</c:v>
                      </c:pt>
                      <c:pt idx="401">
                        <c:v>45056</c:v>
                      </c:pt>
                      <c:pt idx="402">
                        <c:v>45057</c:v>
                      </c:pt>
                      <c:pt idx="403">
                        <c:v>45058</c:v>
                      </c:pt>
                      <c:pt idx="404">
                        <c:v>45061</c:v>
                      </c:pt>
                      <c:pt idx="405">
                        <c:v>45062</c:v>
                      </c:pt>
                      <c:pt idx="406">
                        <c:v>45063</c:v>
                      </c:pt>
                      <c:pt idx="407">
                        <c:v>45064</c:v>
                      </c:pt>
                      <c:pt idx="408">
                        <c:v>45065</c:v>
                      </c:pt>
                      <c:pt idx="409">
                        <c:v>45068</c:v>
                      </c:pt>
                      <c:pt idx="410">
                        <c:v>45069</c:v>
                      </c:pt>
                      <c:pt idx="411">
                        <c:v>45070</c:v>
                      </c:pt>
                      <c:pt idx="412">
                        <c:v>45071</c:v>
                      </c:pt>
                      <c:pt idx="413">
                        <c:v>45072</c:v>
                      </c:pt>
                      <c:pt idx="414">
                        <c:v>45076</c:v>
                      </c:pt>
                      <c:pt idx="415">
                        <c:v>45077</c:v>
                      </c:pt>
                      <c:pt idx="416">
                        <c:v>45078</c:v>
                      </c:pt>
                      <c:pt idx="417">
                        <c:v>45079</c:v>
                      </c:pt>
                      <c:pt idx="418">
                        <c:v>45082</c:v>
                      </c:pt>
                      <c:pt idx="419">
                        <c:v>45083</c:v>
                      </c:pt>
                      <c:pt idx="420">
                        <c:v>45084</c:v>
                      </c:pt>
                      <c:pt idx="421">
                        <c:v>45085</c:v>
                      </c:pt>
                      <c:pt idx="422">
                        <c:v>45086</c:v>
                      </c:pt>
                      <c:pt idx="423">
                        <c:v>45089</c:v>
                      </c:pt>
                      <c:pt idx="424">
                        <c:v>45090</c:v>
                      </c:pt>
                      <c:pt idx="425">
                        <c:v>45091</c:v>
                      </c:pt>
                      <c:pt idx="426">
                        <c:v>45092</c:v>
                      </c:pt>
                      <c:pt idx="427">
                        <c:v>45093</c:v>
                      </c:pt>
                      <c:pt idx="428">
                        <c:v>45097</c:v>
                      </c:pt>
                      <c:pt idx="429">
                        <c:v>45098</c:v>
                      </c:pt>
                      <c:pt idx="430">
                        <c:v>45099</c:v>
                      </c:pt>
                      <c:pt idx="431">
                        <c:v>45100</c:v>
                      </c:pt>
                      <c:pt idx="432">
                        <c:v>45103</c:v>
                      </c:pt>
                      <c:pt idx="433">
                        <c:v>45104</c:v>
                      </c:pt>
                      <c:pt idx="434">
                        <c:v>45105</c:v>
                      </c:pt>
                      <c:pt idx="435">
                        <c:v>45106</c:v>
                      </c:pt>
                      <c:pt idx="436">
                        <c:v>45107</c:v>
                      </c:pt>
                      <c:pt idx="437">
                        <c:v>45110</c:v>
                      </c:pt>
                      <c:pt idx="438">
                        <c:v>45112</c:v>
                      </c:pt>
                      <c:pt idx="439">
                        <c:v>45113</c:v>
                      </c:pt>
                      <c:pt idx="440">
                        <c:v>45114</c:v>
                      </c:pt>
                      <c:pt idx="441">
                        <c:v>45117</c:v>
                      </c:pt>
                      <c:pt idx="442">
                        <c:v>45118</c:v>
                      </c:pt>
                      <c:pt idx="443">
                        <c:v>45119</c:v>
                      </c:pt>
                      <c:pt idx="444">
                        <c:v>45120</c:v>
                      </c:pt>
                      <c:pt idx="445">
                        <c:v>45121</c:v>
                      </c:pt>
                      <c:pt idx="446">
                        <c:v>45124</c:v>
                      </c:pt>
                      <c:pt idx="447">
                        <c:v>45125</c:v>
                      </c:pt>
                      <c:pt idx="448">
                        <c:v>45126</c:v>
                      </c:pt>
                      <c:pt idx="449">
                        <c:v>45127</c:v>
                      </c:pt>
                      <c:pt idx="450">
                        <c:v>45128</c:v>
                      </c:pt>
                      <c:pt idx="451">
                        <c:v>45131</c:v>
                      </c:pt>
                      <c:pt idx="452">
                        <c:v>45132</c:v>
                      </c:pt>
                      <c:pt idx="453">
                        <c:v>45133</c:v>
                      </c:pt>
                      <c:pt idx="454">
                        <c:v>45134</c:v>
                      </c:pt>
                      <c:pt idx="455">
                        <c:v>45135</c:v>
                      </c:pt>
                      <c:pt idx="456">
                        <c:v>45138</c:v>
                      </c:pt>
                      <c:pt idx="457">
                        <c:v>45139</c:v>
                      </c:pt>
                      <c:pt idx="458">
                        <c:v>45140</c:v>
                      </c:pt>
                      <c:pt idx="459">
                        <c:v>45141</c:v>
                      </c:pt>
                      <c:pt idx="460">
                        <c:v>45142</c:v>
                      </c:pt>
                      <c:pt idx="461">
                        <c:v>45145</c:v>
                      </c:pt>
                      <c:pt idx="462">
                        <c:v>45146</c:v>
                      </c:pt>
                      <c:pt idx="463">
                        <c:v>45147</c:v>
                      </c:pt>
                      <c:pt idx="464">
                        <c:v>45148</c:v>
                      </c:pt>
                      <c:pt idx="465">
                        <c:v>45149</c:v>
                      </c:pt>
                      <c:pt idx="466">
                        <c:v>45152</c:v>
                      </c:pt>
                      <c:pt idx="467">
                        <c:v>45153</c:v>
                      </c:pt>
                      <c:pt idx="468">
                        <c:v>45154</c:v>
                      </c:pt>
                      <c:pt idx="469">
                        <c:v>45155</c:v>
                      </c:pt>
                      <c:pt idx="470">
                        <c:v>45156</c:v>
                      </c:pt>
                      <c:pt idx="471">
                        <c:v>45159</c:v>
                      </c:pt>
                      <c:pt idx="472">
                        <c:v>45160</c:v>
                      </c:pt>
                      <c:pt idx="473">
                        <c:v>45161</c:v>
                      </c:pt>
                      <c:pt idx="474">
                        <c:v>45162</c:v>
                      </c:pt>
                      <c:pt idx="475">
                        <c:v>45163</c:v>
                      </c:pt>
                      <c:pt idx="476">
                        <c:v>45166</c:v>
                      </c:pt>
                      <c:pt idx="477">
                        <c:v>45167</c:v>
                      </c:pt>
                      <c:pt idx="478">
                        <c:v>45168</c:v>
                      </c:pt>
                      <c:pt idx="479">
                        <c:v>45169</c:v>
                      </c:pt>
                      <c:pt idx="480">
                        <c:v>45170</c:v>
                      </c:pt>
                      <c:pt idx="481">
                        <c:v>45174</c:v>
                      </c:pt>
                      <c:pt idx="482">
                        <c:v>45175</c:v>
                      </c:pt>
                      <c:pt idx="483">
                        <c:v>45176</c:v>
                      </c:pt>
                      <c:pt idx="484">
                        <c:v>45177</c:v>
                      </c:pt>
                      <c:pt idx="485">
                        <c:v>45180</c:v>
                      </c:pt>
                      <c:pt idx="486">
                        <c:v>45181</c:v>
                      </c:pt>
                      <c:pt idx="487">
                        <c:v>45182</c:v>
                      </c:pt>
                      <c:pt idx="488">
                        <c:v>45183</c:v>
                      </c:pt>
                      <c:pt idx="489">
                        <c:v>45184</c:v>
                      </c:pt>
                      <c:pt idx="490">
                        <c:v>45187</c:v>
                      </c:pt>
                      <c:pt idx="491">
                        <c:v>45188</c:v>
                      </c:pt>
                      <c:pt idx="492">
                        <c:v>45189</c:v>
                      </c:pt>
                      <c:pt idx="493">
                        <c:v>45190</c:v>
                      </c:pt>
                      <c:pt idx="494">
                        <c:v>45191</c:v>
                      </c:pt>
                      <c:pt idx="495">
                        <c:v>45194</c:v>
                      </c:pt>
                      <c:pt idx="496">
                        <c:v>45195</c:v>
                      </c:pt>
                      <c:pt idx="497">
                        <c:v>45196</c:v>
                      </c:pt>
                      <c:pt idx="498">
                        <c:v>45197</c:v>
                      </c:pt>
                      <c:pt idx="499">
                        <c:v>45198</c:v>
                      </c:pt>
                      <c:pt idx="500">
                        <c:v>45201</c:v>
                      </c:pt>
                      <c:pt idx="501">
                        <c:v>45202</c:v>
                      </c:pt>
                      <c:pt idx="502">
                        <c:v>45203</c:v>
                      </c:pt>
                      <c:pt idx="503">
                        <c:v>45204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AH$4:$AH$507</c15:sqref>
                        </c15:formulaRef>
                      </c:ext>
                    </c:extLst>
                    <c:numCache>
                      <c:formatCode>#,##0.00_);\(#,##0.00\)</c:formatCode>
                      <c:ptCount val="504"/>
                      <c:pt idx="0">
                        <c:v>5.5966591243688697</c:v>
                      </c:pt>
                      <c:pt idx="1">
                        <c:v>5.7566112757959802</c:v>
                      </c:pt>
                      <c:pt idx="2">
                        <c:v>5.7566245097071</c:v>
                      </c:pt>
                      <c:pt idx="3">
                        <c:v>5.6901628326356599</c:v>
                      </c:pt>
                      <c:pt idx="4">
                        <c:v>5.6901424086076204</c:v>
                      </c:pt>
                      <c:pt idx="5">
                        <c:v>5.6901364523364402</c:v>
                      </c:pt>
                      <c:pt idx="6">
                        <c:v>5.6901309227285202</c:v>
                      </c:pt>
                      <c:pt idx="7">
                        <c:v>5.6458898442229701</c:v>
                      </c:pt>
                      <c:pt idx="8">
                        <c:v>5.6458708791203902</c:v>
                      </c:pt>
                      <c:pt idx="9">
                        <c:v>5.64581645785535</c:v>
                      </c:pt>
                      <c:pt idx="10">
                        <c:v>5.6457991436460997</c:v>
                      </c:pt>
                      <c:pt idx="11">
                        <c:v>5.7123151635507901</c:v>
                      </c:pt>
                      <c:pt idx="12">
                        <c:v>5.8339550368751203</c:v>
                      </c:pt>
                      <c:pt idx="13">
                        <c:v>5.8340000761458004</c:v>
                      </c:pt>
                      <c:pt idx="14">
                        <c:v>5.8341381018521297</c:v>
                      </c:pt>
                      <c:pt idx="15">
                        <c:v>5.7626814078096196</c:v>
                      </c:pt>
                      <c:pt idx="16">
                        <c:v>5.7627055687372497</c:v>
                      </c:pt>
                      <c:pt idx="17">
                        <c:v>5.82942784061379</c:v>
                      </c:pt>
                      <c:pt idx="18">
                        <c:v>5.8294746977422101</c:v>
                      </c:pt>
                      <c:pt idx="19">
                        <c:v>5.8295698718713496</c:v>
                      </c:pt>
                      <c:pt idx="20">
                        <c:v>5.8469018893381497</c:v>
                      </c:pt>
                      <c:pt idx="21">
                        <c:v>5.8805118667443601</c:v>
                      </c:pt>
                      <c:pt idx="22">
                        <c:v>5.8160386616619899</c:v>
                      </c:pt>
                      <c:pt idx="23">
                        <c:v>5.7124381400465003</c:v>
                      </c:pt>
                      <c:pt idx="24">
                        <c:v>5.7124747277986296</c:v>
                      </c:pt>
                      <c:pt idx="25">
                        <c:v>5.7205418039860998</c:v>
                      </c:pt>
                      <c:pt idx="26">
                        <c:v>5.6674646433757196</c:v>
                      </c:pt>
                      <c:pt idx="27">
                        <c:v>5.6674637775242402</c:v>
                      </c:pt>
                      <c:pt idx="28">
                        <c:v>5.7708533464551204</c:v>
                      </c:pt>
                      <c:pt idx="29">
                        <c:v>5.7709572098472002</c:v>
                      </c:pt>
                      <c:pt idx="30">
                        <c:v>5.7709927768772404</c:v>
                      </c:pt>
                      <c:pt idx="31">
                        <c:v>5.8024003241347399</c:v>
                      </c:pt>
                      <c:pt idx="32">
                        <c:v>5.8024472398508804</c:v>
                      </c:pt>
                      <c:pt idx="33">
                        <c:v>5.8430051528768203</c:v>
                      </c:pt>
                      <c:pt idx="34">
                        <c:v>5.8431906824687303</c:v>
                      </c:pt>
                      <c:pt idx="35">
                        <c:v>5.8432535339488396</c:v>
                      </c:pt>
                      <c:pt idx="36">
                        <c:v>5.8433168905728898</c:v>
                      </c:pt>
                      <c:pt idx="37">
                        <c:v>6.2061155148849796</c:v>
                      </c:pt>
                      <c:pt idx="38">
                        <c:v>6.0314182442045698</c:v>
                      </c:pt>
                      <c:pt idx="39">
                        <c:v>6.0315474641755999</c:v>
                      </c:pt>
                      <c:pt idx="40">
                        <c:v>6.0316772657454996</c:v>
                      </c:pt>
                      <c:pt idx="41">
                        <c:v>6.0095390888713398</c:v>
                      </c:pt>
                      <c:pt idx="42">
                        <c:v>5.9358908612553103</c:v>
                      </c:pt>
                      <c:pt idx="43">
                        <c:v>5.9361904622989297</c:v>
                      </c:pt>
                      <c:pt idx="44">
                        <c:v>5.81761072516003</c:v>
                      </c:pt>
                      <c:pt idx="45">
                        <c:v>5.8176722651000397</c:v>
                      </c:pt>
                      <c:pt idx="46">
                        <c:v>5.8177343090926996</c:v>
                      </c:pt>
                      <c:pt idx="47">
                        <c:v>5.8845754407334399</c:v>
                      </c:pt>
                      <c:pt idx="48">
                        <c:v>5.8848338446752697</c:v>
                      </c:pt>
                      <c:pt idx="49">
                        <c:v>5.9182835747308502</c:v>
                      </c:pt>
                      <c:pt idx="50">
                        <c:v>5.9281152619712696</c:v>
                      </c:pt>
                      <c:pt idx="51">
                        <c:v>5.8807001187930803</c:v>
                      </c:pt>
                      <c:pt idx="52">
                        <c:v>5.88078743022455</c:v>
                      </c:pt>
                      <c:pt idx="53">
                        <c:v>5.8810525711205299</c:v>
                      </c:pt>
                      <c:pt idx="54">
                        <c:v>5.8811420224736297</c:v>
                      </c:pt>
                      <c:pt idx="55">
                        <c:v>5.8812320104509803</c:v>
                      </c:pt>
                      <c:pt idx="56">
                        <c:v>5.8813225357129602</c:v>
                      </c:pt>
                      <c:pt idx="57">
                        <c:v>5.8816900228616298</c:v>
                      </c:pt>
                      <c:pt idx="58">
                        <c:v>5.8817832444999096</c:v>
                      </c:pt>
                      <c:pt idx="59">
                        <c:v>5.8818770074139204</c:v>
                      </c:pt>
                      <c:pt idx="60">
                        <c:v>5.8819713122738104</c:v>
                      </c:pt>
                      <c:pt idx="61">
                        <c:v>5.8790957215611304</c:v>
                      </c:pt>
                      <c:pt idx="62">
                        <c:v>5.8822574852505998</c:v>
                      </c:pt>
                      <c:pt idx="63">
                        <c:v>5.8823539646230598</c:v>
                      </c:pt>
                      <c:pt idx="64">
                        <c:v>5.8824509893131296</c:v>
                      </c:pt>
                      <c:pt idx="65">
                        <c:v>5.8825485599994103</c:v>
                      </c:pt>
                      <c:pt idx="66">
                        <c:v>5.8826466773619899</c:v>
                      </c:pt>
                      <c:pt idx="67">
                        <c:v>5.8829443163294499</c:v>
                      </c:pt>
                      <c:pt idx="68">
                        <c:v>6.0373546334033703</c:v>
                      </c:pt>
                      <c:pt idx="69">
                        <c:v>6.1114345633783502</c:v>
                      </c:pt>
                      <c:pt idx="70">
                        <c:v>6.1116150641788503</c:v>
                      </c:pt>
                      <c:pt idx="71">
                        <c:v>6.0832866753110304</c:v>
                      </c:pt>
                      <c:pt idx="72">
                        <c:v>6.1228706878299999</c:v>
                      </c:pt>
                      <c:pt idx="73">
                        <c:v>6.09448023935572</c:v>
                      </c:pt>
                      <c:pt idx="74">
                        <c:v>6.1764282183912096</c:v>
                      </c:pt>
                      <c:pt idx="75">
                        <c:v>6.1766360408071002</c:v>
                      </c:pt>
                      <c:pt idx="76">
                        <c:v>6.2280470510771302</c:v>
                      </c:pt>
                      <c:pt idx="77">
                        <c:v>6.2282753454424897</c:v>
                      </c:pt>
                      <c:pt idx="78">
                        <c:v>6.2583535965422099</c:v>
                      </c:pt>
                      <c:pt idx="79">
                        <c:v>6.25859374963514</c:v>
                      </c:pt>
                      <c:pt idx="80">
                        <c:v>6.4275365437523604</c:v>
                      </c:pt>
                      <c:pt idx="81">
                        <c:v>6.4251285416080099</c:v>
                      </c:pt>
                      <c:pt idx="82">
                        <c:v>6.4792174286384103</c:v>
                      </c:pt>
                      <c:pt idx="83">
                        <c:v>6.47953841509021</c:v>
                      </c:pt>
                      <c:pt idx="84">
                        <c:v>6.4798602132488501</c:v>
                      </c:pt>
                      <c:pt idx="85">
                        <c:v>6.5673501768928402</c:v>
                      </c:pt>
                      <c:pt idx="86">
                        <c:v>6.6661704580260901</c:v>
                      </c:pt>
                      <c:pt idx="87">
                        <c:v>6.7156897629608698</c:v>
                      </c:pt>
                      <c:pt idx="88">
                        <c:v>6.7157054945646699</c:v>
                      </c:pt>
                      <c:pt idx="89">
                        <c:v>6.7658293288115896</c:v>
                      </c:pt>
                      <c:pt idx="90">
                        <c:v>6.8157530352866802</c:v>
                      </c:pt>
                      <c:pt idx="91">
                        <c:v>6.8170978558463604</c:v>
                      </c:pt>
                      <c:pt idx="92">
                        <c:v>6.96720140451768</c:v>
                      </c:pt>
                      <c:pt idx="93">
                        <c:v>6.9176429521577996</c:v>
                      </c:pt>
                      <c:pt idx="94">
                        <c:v>7.0688596604284299</c:v>
                      </c:pt>
                      <c:pt idx="95">
                        <c:v>7.2727478466864497</c:v>
                      </c:pt>
                      <c:pt idx="96">
                        <c:v>7.4297107963769502</c:v>
                      </c:pt>
                      <c:pt idx="97">
                        <c:v>7.3652900672793402</c:v>
                      </c:pt>
                      <c:pt idx="98">
                        <c:v>7.6396108643899501</c:v>
                      </c:pt>
                      <c:pt idx="99">
                        <c:v>7.3800188588800202</c:v>
                      </c:pt>
                      <c:pt idx="100">
                        <c:v>7.48573542451848</c:v>
                      </c:pt>
                      <c:pt idx="101">
                        <c:v>7.2808462173671096</c:v>
                      </c:pt>
                      <c:pt idx="102">
                        <c:v>7.33298967030247</c:v>
                      </c:pt>
                      <c:pt idx="103">
                        <c:v>7.4372138487040802</c:v>
                      </c:pt>
                      <c:pt idx="104">
                        <c:v>7.54220356753045</c:v>
                      </c:pt>
                      <c:pt idx="105">
                        <c:v>7.8789764038954404</c:v>
                      </c:pt>
                      <c:pt idx="106">
                        <c:v>7.9700133794482504</c:v>
                      </c:pt>
                      <c:pt idx="107">
                        <c:v>7.6656198173515397</c:v>
                      </c:pt>
                      <c:pt idx="108">
                        <c:v>7.8109935585724202</c:v>
                      </c:pt>
                      <c:pt idx="109">
                        <c:v>7.8815431536314096</c:v>
                      </c:pt>
                      <c:pt idx="110">
                        <c:v>8.1380552952995195</c:v>
                      </c:pt>
                      <c:pt idx="111">
                        <c:v>8.1781038774630908</c:v>
                      </c:pt>
                      <c:pt idx="112">
                        <c:v>8.0311104340628496</c:v>
                      </c:pt>
                      <c:pt idx="113">
                        <c:v>8.0318969177699309</c:v>
                      </c:pt>
                      <c:pt idx="114">
                        <c:v>7.8173104885993503</c:v>
                      </c:pt>
                      <c:pt idx="115">
                        <c:v>7.9268921292489001</c:v>
                      </c:pt>
                      <c:pt idx="116">
                        <c:v>7.89081270310517</c:v>
                      </c:pt>
                      <c:pt idx="117">
                        <c:v>7.9284065724531096</c:v>
                      </c:pt>
                      <c:pt idx="118">
                        <c:v>7.6610349274595304</c:v>
                      </c:pt>
                      <c:pt idx="119">
                        <c:v>7.7154968313533896</c:v>
                      </c:pt>
                      <c:pt idx="120">
                        <c:v>7.5584645164374002</c:v>
                      </c:pt>
                      <c:pt idx="121">
                        <c:v>7.4015299845907903</c:v>
                      </c:pt>
                      <c:pt idx="122">
                        <c:v>7.45448182823149</c:v>
                      </c:pt>
                      <c:pt idx="123">
                        <c:v>7.3466624095701096</c:v>
                      </c:pt>
                      <c:pt idx="124">
                        <c:v>7.3323561162121802</c:v>
                      </c:pt>
                      <c:pt idx="125">
                        <c:v>7.32612476735593</c:v>
                      </c:pt>
                      <c:pt idx="126">
                        <c:v>7.4050513309542403</c:v>
                      </c:pt>
                      <c:pt idx="127">
                        <c:v>7.61659989201938</c:v>
                      </c:pt>
                      <c:pt idx="128">
                        <c:v>7.51730912077866</c:v>
                      </c:pt>
                      <c:pt idx="129">
                        <c:v>7.6179322541671901</c:v>
                      </c:pt>
                      <c:pt idx="130">
                        <c:v>7.6199402888622396</c:v>
                      </c:pt>
                      <c:pt idx="131">
                        <c:v>7.7810254498423799</c:v>
                      </c:pt>
                      <c:pt idx="132">
                        <c:v>7.6212853270895096</c:v>
                      </c:pt>
                      <c:pt idx="133">
                        <c:v>7.6219597560992796</c:v>
                      </c:pt>
                      <c:pt idx="134">
                        <c:v>7.7854209352598902</c:v>
                      </c:pt>
                      <c:pt idx="135">
                        <c:v>7.8942696034214599</c:v>
                      </c:pt>
                      <c:pt idx="136">
                        <c:v>7.78689690462922</c:v>
                      </c:pt>
                      <c:pt idx="137">
                        <c:v>7.8958243194939799</c:v>
                      </c:pt>
                      <c:pt idx="138">
                        <c:v>8.1841158367458</c:v>
                      </c:pt>
                      <c:pt idx="139">
                        <c:v>8.2996090273129202</c:v>
                      </c:pt>
                      <c:pt idx="140">
                        <c:v>8.3967089553352103</c:v>
                      </c:pt>
                      <c:pt idx="141">
                        <c:v>8.3976709760259496</c:v>
                      </c:pt>
                      <c:pt idx="142">
                        <c:v>8.4548546632151798</c:v>
                      </c:pt>
                      <c:pt idx="143">
                        <c:v>8.5829886083486304</c:v>
                      </c:pt>
                      <c:pt idx="144">
                        <c:v>9.2089079851848705</c:v>
                      </c:pt>
                      <c:pt idx="145">
                        <c:v>9.3870016089088093</c:v>
                      </c:pt>
                      <c:pt idx="146">
                        <c:v>9.2497789450552403</c:v>
                      </c:pt>
                      <c:pt idx="147">
                        <c:v>9.4049602930539091</c:v>
                      </c:pt>
                      <c:pt idx="148">
                        <c:v>9.5228480931802899</c:v>
                      </c:pt>
                      <c:pt idx="149">
                        <c:v>9.4828551009778703</c:v>
                      </c:pt>
                      <c:pt idx="150">
                        <c:v>10.0331602060647</c:v>
                      </c:pt>
                      <c:pt idx="151">
                        <c:v>10.01529634023</c:v>
                      </c:pt>
                      <c:pt idx="152">
                        <c:v>10.0190957916095</c:v>
                      </c:pt>
                      <c:pt idx="153">
                        <c:v>9.9661903802479301</c:v>
                      </c:pt>
                      <c:pt idx="154">
                        <c:v>10.1427392318191</c:v>
                      </c:pt>
                      <c:pt idx="155">
                        <c:v>10.172518932135601</c:v>
                      </c:pt>
                      <c:pt idx="156">
                        <c:v>10.3355798995392</c:v>
                      </c:pt>
                      <c:pt idx="157">
                        <c:v>10.6031892049498</c:v>
                      </c:pt>
                      <c:pt idx="158">
                        <c:v>10.5938560487476</c:v>
                      </c:pt>
                      <c:pt idx="159">
                        <c:v>10.5457437967189</c:v>
                      </c:pt>
                      <c:pt idx="160">
                        <c:v>10.5960846829015</c:v>
                      </c:pt>
                      <c:pt idx="161">
                        <c:v>10.505476984348901</c:v>
                      </c:pt>
                      <c:pt idx="162">
                        <c:v>10.460188447918499</c:v>
                      </c:pt>
                      <c:pt idx="163">
                        <c:v>10.4311447877412</c:v>
                      </c:pt>
                      <c:pt idx="164">
                        <c:v>10.0358980851395</c:v>
                      </c:pt>
                      <c:pt idx="165">
                        <c:v>10.104188967894199</c:v>
                      </c:pt>
                      <c:pt idx="166">
                        <c:v>9.6100281895917607</c:v>
                      </c:pt>
                      <c:pt idx="167">
                        <c:v>9.5473578721382495</c:v>
                      </c:pt>
                      <c:pt idx="168">
                        <c:v>9.6770985531761706</c:v>
                      </c:pt>
                      <c:pt idx="169">
                        <c:v>9.4716589508378792</c:v>
                      </c:pt>
                      <c:pt idx="170">
                        <c:v>9.6800664555268607</c:v>
                      </c:pt>
                      <c:pt idx="171">
                        <c:v>9.4982784499417807</c:v>
                      </c:pt>
                      <c:pt idx="172">
                        <c:v>9.9864561933096105</c:v>
                      </c:pt>
                      <c:pt idx="173">
                        <c:v>10.1876963167705</c:v>
                      </c:pt>
                      <c:pt idx="174">
                        <c:v>10.3802735755096</c:v>
                      </c:pt>
                      <c:pt idx="175">
                        <c:v>10.190556550874801</c:v>
                      </c:pt>
                      <c:pt idx="176">
                        <c:v>10.5127208177928</c:v>
                      </c:pt>
                      <c:pt idx="177">
                        <c:v>10.337564565726501</c:v>
                      </c:pt>
                      <c:pt idx="178">
                        <c:v>10.392617511405801</c:v>
                      </c:pt>
                      <c:pt idx="179">
                        <c:v>10.7193387233875</c:v>
                      </c:pt>
                      <c:pt idx="180">
                        <c:v>10.525435776345899</c:v>
                      </c:pt>
                      <c:pt idx="181">
                        <c:v>10.657589155549999</c:v>
                      </c:pt>
                      <c:pt idx="182">
                        <c:v>10.5978713248826</c:v>
                      </c:pt>
                      <c:pt idx="183">
                        <c:v>10.7966681089717</c:v>
                      </c:pt>
                      <c:pt idx="184">
                        <c:v>10.8089154336674</c:v>
                      </c:pt>
                      <c:pt idx="185">
                        <c:v>10.4795841318168</c:v>
                      </c:pt>
                      <c:pt idx="186">
                        <c:v>10.6053414120688</c:v>
                      </c:pt>
                      <c:pt idx="187">
                        <c:v>10.8543234627406</c:v>
                      </c:pt>
                      <c:pt idx="188">
                        <c:v>10.6658763145359</c:v>
                      </c:pt>
                      <c:pt idx="189">
                        <c:v>10.682240306060899</c:v>
                      </c:pt>
                      <c:pt idx="190">
                        <c:v>10.8161953413536</c:v>
                      </c:pt>
                      <c:pt idx="191">
                        <c:v>10.755888882455601</c:v>
                      </c:pt>
                      <c:pt idx="192">
                        <c:v>10.691854052017399</c:v>
                      </c:pt>
                      <c:pt idx="193">
                        <c:v>11.1760497750121</c:v>
                      </c:pt>
                      <c:pt idx="194">
                        <c:v>11.3680536057692</c:v>
                      </c:pt>
                      <c:pt idx="195">
                        <c:v>10.5010120985092</c:v>
                      </c:pt>
                      <c:pt idx="196">
                        <c:v>10.5719871735126</c:v>
                      </c:pt>
                      <c:pt idx="197">
                        <c:v>10.5448214013696</c:v>
                      </c:pt>
                      <c:pt idx="198">
                        <c:v>10.445208678239601</c:v>
                      </c:pt>
                      <c:pt idx="199">
                        <c:v>10.127156111705601</c:v>
                      </c:pt>
                      <c:pt idx="200">
                        <c:v>10.2514403370028</c:v>
                      </c:pt>
                      <c:pt idx="201">
                        <c:v>10.3246954382877</c:v>
                      </c:pt>
                      <c:pt idx="202">
                        <c:v>10.5217012894693</c:v>
                      </c:pt>
                      <c:pt idx="203">
                        <c:v>10.1994122090824</c:v>
                      </c:pt>
                      <c:pt idx="204">
                        <c:v>10.0589167443504</c:v>
                      </c:pt>
                      <c:pt idx="205">
                        <c:v>9.8806251202510698</c:v>
                      </c:pt>
                      <c:pt idx="206">
                        <c:v>9.6894736067114096</c:v>
                      </c:pt>
                      <c:pt idx="207">
                        <c:v>9.8455125616413302</c:v>
                      </c:pt>
                      <c:pt idx="208">
                        <c:v>9.8282759404140592</c:v>
                      </c:pt>
                      <c:pt idx="209">
                        <c:v>9.7044930598923607</c:v>
                      </c:pt>
                      <c:pt idx="210">
                        <c:v>9.7689670318334301</c:v>
                      </c:pt>
                      <c:pt idx="211">
                        <c:v>9.71091171016859</c:v>
                      </c:pt>
                      <c:pt idx="212">
                        <c:v>9.4639537173056301</c:v>
                      </c:pt>
                      <c:pt idx="213">
                        <c:v>9.4541200214266397</c:v>
                      </c:pt>
                      <c:pt idx="214">
                        <c:v>9.4669903809815992</c:v>
                      </c:pt>
                      <c:pt idx="215">
                        <c:v>9.3398073397234995</c:v>
                      </c:pt>
                      <c:pt idx="216">
                        <c:v>9.1061331164376806</c:v>
                      </c:pt>
                      <c:pt idx="217">
                        <c:v>9.2900742348931402</c:v>
                      </c:pt>
                      <c:pt idx="218">
                        <c:v>9.3580137753515906</c:v>
                      </c:pt>
                      <c:pt idx="219">
                        <c:v>9.4776953497428806</c:v>
                      </c:pt>
                      <c:pt idx="220">
                        <c:v>9.5025349954111604</c:v>
                      </c:pt>
                      <c:pt idx="221">
                        <c:v>9.4528948126287293</c:v>
                      </c:pt>
                      <c:pt idx="222">
                        <c:v>9.6009252799858107</c:v>
                      </c:pt>
                      <c:pt idx="223">
                        <c:v>9.6814216951113092</c:v>
                      </c:pt>
                      <c:pt idx="224">
                        <c:v>9.4885205735331493</c:v>
                      </c:pt>
                      <c:pt idx="225">
                        <c:v>9.5647582085677101</c:v>
                      </c:pt>
                      <c:pt idx="226">
                        <c:v>9.5395832906427795</c:v>
                      </c:pt>
                      <c:pt idx="227">
                        <c:v>9.6166660295612907</c:v>
                      </c:pt>
                      <c:pt idx="228">
                        <c:v>9.7503272587424892</c:v>
                      </c:pt>
                      <c:pt idx="229">
                        <c:v>9.5619793757694502</c:v>
                      </c:pt>
                      <c:pt idx="230">
                        <c:v>9.5778276073467108</c:v>
                      </c:pt>
                      <c:pt idx="231">
                        <c:v>9.6070761763378503</c:v>
                      </c:pt>
                      <c:pt idx="232">
                        <c:v>9.7586825427487405</c:v>
                      </c:pt>
                      <c:pt idx="233">
                        <c:v>9.2867847271253208</c:v>
                      </c:pt>
                      <c:pt idx="234">
                        <c:v>9.0735214094230301</c:v>
                      </c:pt>
                      <c:pt idx="235">
                        <c:v>9.0225632701627205</c:v>
                      </c:pt>
                      <c:pt idx="236">
                        <c:v>9.3249450281779094</c:v>
                      </c:pt>
                      <c:pt idx="237">
                        <c:v>9.2086325900852195</c:v>
                      </c:pt>
                      <c:pt idx="238">
                        <c:v>9.3726005558942695</c:v>
                      </c:pt>
                      <c:pt idx="239">
                        <c:v>9.4837856160023293</c:v>
                      </c:pt>
                      <c:pt idx="240">
                        <c:v>9.2471435869591296</c:v>
                      </c:pt>
                      <c:pt idx="241">
                        <c:v>9.6531055499984006</c:v>
                      </c:pt>
                      <c:pt idx="242">
                        <c:v>9.5588359350322794</c:v>
                      </c:pt>
                      <c:pt idx="243">
                        <c:v>9.5301478209025099</c:v>
                      </c:pt>
                      <c:pt idx="244">
                        <c:v>9.8232371460678998</c:v>
                      </c:pt>
                      <c:pt idx="245">
                        <c:v>10.0460460537288</c:v>
                      </c:pt>
                      <c:pt idx="246">
                        <c:v>9.7906396488067404</c:v>
                      </c:pt>
                      <c:pt idx="247">
                        <c:v>9.9846864333979504</c:v>
                      </c:pt>
                      <c:pt idx="248">
                        <c:v>10.217917307528401</c:v>
                      </c:pt>
                      <c:pt idx="249">
                        <c:v>10.1827572865508</c:v>
                      </c:pt>
                      <c:pt idx="250">
                        <c:v>10.214568705101</c:v>
                      </c:pt>
                      <c:pt idx="251">
                        <c:v>10.2183855452591</c:v>
                      </c:pt>
                      <c:pt idx="252">
                        <c:v>10.3226570099075</c:v>
                      </c:pt>
                      <c:pt idx="253">
                        <c:v>10.299114082872</c:v>
                      </c:pt>
                      <c:pt idx="254">
                        <c:v>10.1620199430452</c:v>
                      </c:pt>
                      <c:pt idx="255">
                        <c:v>10.1671547200199</c:v>
                      </c:pt>
                      <c:pt idx="256">
                        <c:v>10.2936891476947</c:v>
                      </c:pt>
                      <c:pt idx="257">
                        <c:v>10.282797684190299</c:v>
                      </c:pt>
                      <c:pt idx="258">
                        <c:v>10.274017038194</c:v>
                      </c:pt>
                      <c:pt idx="259">
                        <c:v>10.7816729920503</c:v>
                      </c:pt>
                      <c:pt idx="260">
                        <c:v>10.9371282575185</c:v>
                      </c:pt>
                      <c:pt idx="261">
                        <c:v>11.021335948957599</c:v>
                      </c:pt>
                      <c:pt idx="262">
                        <c:v>10.8757463830521</c:v>
                      </c:pt>
                      <c:pt idx="263">
                        <c:v>10.3895336904442</c:v>
                      </c:pt>
                      <c:pt idx="264">
                        <c:v>10.112755361317999</c:v>
                      </c:pt>
                      <c:pt idx="265">
                        <c:v>9.7305299107572907</c:v>
                      </c:pt>
                      <c:pt idx="266">
                        <c:v>9.7906557024356005</c:v>
                      </c:pt>
                      <c:pt idx="267">
                        <c:v>9.9644851197252198</c:v>
                      </c:pt>
                      <c:pt idx="268">
                        <c:v>9.9924353383035598</c:v>
                      </c:pt>
                      <c:pt idx="269">
                        <c:v>10.0999336427203</c:v>
                      </c:pt>
                      <c:pt idx="270">
                        <c:v>9.9803999182917291</c:v>
                      </c:pt>
                      <c:pt idx="271">
                        <c:v>10.182962204715899</c:v>
                      </c:pt>
                      <c:pt idx="272">
                        <c:v>10.046601660917901</c:v>
                      </c:pt>
                      <c:pt idx="273">
                        <c:v>10.1680475367294</c:v>
                      </c:pt>
                      <c:pt idx="274">
                        <c:v>10.1032573685688</c:v>
                      </c:pt>
                      <c:pt idx="275">
                        <c:v>10.3062367546322</c:v>
                      </c:pt>
                      <c:pt idx="276">
                        <c:v>10.660253586642</c:v>
                      </c:pt>
                      <c:pt idx="277">
                        <c:v>10.741122627153601</c:v>
                      </c:pt>
                      <c:pt idx="278">
                        <c:v>11.2793158123272</c:v>
                      </c:pt>
                      <c:pt idx="279">
                        <c:v>11.2447176620131</c:v>
                      </c:pt>
                      <c:pt idx="280">
                        <c:v>11.215685115049901</c:v>
                      </c:pt>
                      <c:pt idx="281">
                        <c:v>11.258340742716401</c:v>
                      </c:pt>
                      <c:pt idx="282">
                        <c:v>11.2791415050827</c:v>
                      </c:pt>
                      <c:pt idx="283">
                        <c:v>11.3561997148577</c:v>
                      </c:pt>
                      <c:pt idx="284">
                        <c:v>11.365542861979799</c:v>
                      </c:pt>
                      <c:pt idx="285">
                        <c:v>11.517554741871001</c:v>
                      </c:pt>
                      <c:pt idx="286">
                        <c:v>11.513604101832</c:v>
                      </c:pt>
                      <c:pt idx="287">
                        <c:v>11.3780699265509</c:v>
                      </c:pt>
                      <c:pt idx="288">
                        <c:v>11.384072684089601</c:v>
                      </c:pt>
                      <c:pt idx="289">
                        <c:v>11.455640157318999</c:v>
                      </c:pt>
                      <c:pt idx="290">
                        <c:v>11.4711118318786</c:v>
                      </c:pt>
                      <c:pt idx="291">
                        <c:v>11.3677287664212</c:v>
                      </c:pt>
                      <c:pt idx="292">
                        <c:v>10.9917694825459</c:v>
                      </c:pt>
                      <c:pt idx="293">
                        <c:v>11.170175437911</c:v>
                      </c:pt>
                      <c:pt idx="294">
                        <c:v>11.1400407360335</c:v>
                      </c:pt>
                      <c:pt idx="295">
                        <c:v>11.285883207344</c:v>
                      </c:pt>
                      <c:pt idx="296">
                        <c:v>11.3168177692688</c:v>
                      </c:pt>
                      <c:pt idx="297">
                        <c:v>11.842107540654499</c:v>
                      </c:pt>
                      <c:pt idx="298">
                        <c:v>11.9176087405917</c:v>
                      </c:pt>
                      <c:pt idx="299">
                        <c:v>11.9942140527105</c:v>
                      </c:pt>
                      <c:pt idx="300">
                        <c:v>12.2059143563388</c:v>
                      </c:pt>
                      <c:pt idx="301">
                        <c:v>12.1879817729456</c:v>
                      </c:pt>
                      <c:pt idx="302">
                        <c:v>12.468149079118501</c:v>
                      </c:pt>
                      <c:pt idx="303">
                        <c:v>12.4079392287112</c:v>
                      </c:pt>
                      <c:pt idx="304">
                        <c:v>12.603099760873899</c:v>
                      </c:pt>
                      <c:pt idx="305">
                        <c:v>12.623102608423499</c:v>
                      </c:pt>
                      <c:pt idx="306">
                        <c:v>12.5632670812721</c:v>
                      </c:pt>
                      <c:pt idx="307">
                        <c:v>12.629460785078599</c:v>
                      </c:pt>
                      <c:pt idx="308">
                        <c:v>12.6323403209372</c:v>
                      </c:pt>
                      <c:pt idx="309">
                        <c:v>11.7614208319875</c:v>
                      </c:pt>
                      <c:pt idx="310">
                        <c:v>11.7914938038335</c:v>
                      </c:pt>
                      <c:pt idx="311">
                        <c:v>12.118041581623199</c:v>
                      </c:pt>
                      <c:pt idx="312">
                        <c:v>11.962534216059399</c:v>
                      </c:pt>
                      <c:pt idx="313">
                        <c:v>12.3194259740979</c:v>
                      </c:pt>
                      <c:pt idx="314">
                        <c:v>12.6661626892451</c:v>
                      </c:pt>
                      <c:pt idx="315">
                        <c:v>12.621078725370801</c:v>
                      </c:pt>
                      <c:pt idx="316">
                        <c:v>12.4343177743224</c:v>
                      </c:pt>
                      <c:pt idx="317">
                        <c:v>10.8562141809475</c:v>
                      </c:pt>
                      <c:pt idx="318">
                        <c:v>10.9191253378181</c:v>
                      </c:pt>
                      <c:pt idx="319">
                        <c:v>11.1328632388632</c:v>
                      </c:pt>
                      <c:pt idx="320">
                        <c:v>10.720256090217999</c:v>
                      </c:pt>
                      <c:pt idx="321">
                        <c:v>10.6131383380859</c:v>
                      </c:pt>
                      <c:pt idx="322">
                        <c:v>10.864656758307101</c:v>
                      </c:pt>
                      <c:pt idx="323">
                        <c:v>10.520089176985399</c:v>
                      </c:pt>
                      <c:pt idx="324">
                        <c:v>10.5221692966643</c:v>
                      </c:pt>
                      <c:pt idx="325">
                        <c:v>10.7665101133567</c:v>
                      </c:pt>
                      <c:pt idx="326">
                        <c:v>11.0832681383737</c:v>
                      </c:pt>
                      <c:pt idx="327">
                        <c:v>10.7683083614802</c:v>
                      </c:pt>
                      <c:pt idx="328">
                        <c:v>11.1656660431057</c:v>
                      </c:pt>
                      <c:pt idx="329">
                        <c:v>11.2395437420703</c:v>
                      </c:pt>
                      <c:pt idx="330">
                        <c:v>11.2419488872229</c:v>
                      </c:pt>
                      <c:pt idx="331">
                        <c:v>11.3571596929521</c:v>
                      </c:pt>
                      <c:pt idx="332">
                        <c:v>11.3165951407476</c:v>
                      </c:pt>
                      <c:pt idx="333">
                        <c:v>11.323548963017901</c:v>
                      </c:pt>
                      <c:pt idx="334">
                        <c:v>10.7580246005839</c:v>
                      </c:pt>
                      <c:pt idx="335">
                        <c:v>10.6904424261985</c:v>
                      </c:pt>
                      <c:pt idx="336">
                        <c:v>10.837068215150399</c:v>
                      </c:pt>
                      <c:pt idx="337">
                        <c:v>10.8393288410431</c:v>
                      </c:pt>
                      <c:pt idx="338">
                        <c:v>10.9828427401136</c:v>
                      </c:pt>
                      <c:pt idx="339">
                        <c:v>10.7935363230385</c:v>
                      </c:pt>
                      <c:pt idx="340">
                        <c:v>11.058601088728899</c:v>
                      </c:pt>
                      <c:pt idx="341">
                        <c:v>11.2175548779663</c:v>
                      </c:pt>
                      <c:pt idx="342">
                        <c:v>11.674560416321601</c:v>
                      </c:pt>
                      <c:pt idx="343">
                        <c:v>11.577127450559001</c:v>
                      </c:pt>
                      <c:pt idx="344">
                        <c:v>11.801314698845999</c:v>
                      </c:pt>
                      <c:pt idx="345">
                        <c:v>12.1037982998605</c:v>
                      </c:pt>
                      <c:pt idx="346">
                        <c:v>12.287033679670699</c:v>
                      </c:pt>
                      <c:pt idx="347">
                        <c:v>12.2701058490586</c:v>
                      </c:pt>
                      <c:pt idx="348">
                        <c:v>12.273034397056101</c:v>
                      </c:pt>
                      <c:pt idx="349">
                        <c:v>11.9598878203648</c:v>
                      </c:pt>
                      <c:pt idx="350">
                        <c:v>12.0566657686105</c:v>
                      </c:pt>
                      <c:pt idx="351">
                        <c:v>12.059517494121399</c:v>
                      </c:pt>
                      <c:pt idx="352">
                        <c:v>12.143965058468099</c:v>
                      </c:pt>
                      <c:pt idx="353">
                        <c:v>12.2996013969143</c:v>
                      </c:pt>
                      <c:pt idx="354">
                        <c:v>12.1497763793279</c:v>
                      </c:pt>
                      <c:pt idx="355">
                        <c:v>11.969024977002</c:v>
                      </c:pt>
                      <c:pt idx="356">
                        <c:v>12.2378330457488</c:v>
                      </c:pt>
                      <c:pt idx="357">
                        <c:v>12.164385787955</c:v>
                      </c:pt>
                      <c:pt idx="358">
                        <c:v>11.939845836152699</c:v>
                      </c:pt>
                      <c:pt idx="359">
                        <c:v>12.400649554941101</c:v>
                      </c:pt>
                      <c:pt idx="360">
                        <c:v>12.409807623506801</c:v>
                      </c:pt>
                      <c:pt idx="361">
                        <c:v>12.2586881134247</c:v>
                      </c:pt>
                      <c:pt idx="362">
                        <c:v>11.9790284398011</c:v>
                      </c:pt>
                      <c:pt idx="363">
                        <c:v>11.959542283222101</c:v>
                      </c:pt>
                      <c:pt idx="364">
                        <c:v>12.4215026430539</c:v>
                      </c:pt>
                      <c:pt idx="365">
                        <c:v>12.5857354299641</c:v>
                      </c:pt>
                      <c:pt idx="366">
                        <c:v>12.904367867896299</c:v>
                      </c:pt>
                      <c:pt idx="367">
                        <c:v>12.748758522971601</c:v>
                      </c:pt>
                      <c:pt idx="368">
                        <c:v>12.7501192333365</c:v>
                      </c:pt>
                      <c:pt idx="369">
                        <c:v>12.913386096789299</c:v>
                      </c:pt>
                      <c:pt idx="370">
                        <c:v>13.405808659865301</c:v>
                      </c:pt>
                      <c:pt idx="371">
                        <c:v>13.561997492878699</c:v>
                      </c:pt>
                      <c:pt idx="372">
                        <c:v>13.7428941002011</c:v>
                      </c:pt>
                      <c:pt idx="373">
                        <c:v>13.8761720653523</c:v>
                      </c:pt>
                      <c:pt idx="374">
                        <c:v>13.9085761589004</c:v>
                      </c:pt>
                      <c:pt idx="375">
                        <c:v>13.995790254638401</c:v>
                      </c:pt>
                      <c:pt idx="376">
                        <c:v>13.7618379107998</c:v>
                      </c:pt>
                      <c:pt idx="377">
                        <c:v>13.6332854988232</c:v>
                      </c:pt>
                      <c:pt idx="378">
                        <c:v>13.348808797693099</c:v>
                      </c:pt>
                      <c:pt idx="379">
                        <c:v>13.433060587081499</c:v>
                      </c:pt>
                      <c:pt idx="380">
                        <c:v>13.477867921718</c:v>
                      </c:pt>
                      <c:pt idx="381">
                        <c:v>13.0086028828712</c:v>
                      </c:pt>
                      <c:pt idx="382">
                        <c:v>13.2339339526691</c:v>
                      </c:pt>
                      <c:pt idx="383">
                        <c:v>13.070666096619901</c:v>
                      </c:pt>
                      <c:pt idx="384">
                        <c:v>12.8243364998823</c:v>
                      </c:pt>
                      <c:pt idx="385">
                        <c:v>12.6829609938594</c:v>
                      </c:pt>
                      <c:pt idx="386">
                        <c:v>12.345327985778001</c:v>
                      </c:pt>
                      <c:pt idx="387">
                        <c:v>12.6740707812064</c:v>
                      </c:pt>
                      <c:pt idx="388">
                        <c:v>12.6777121589398</c:v>
                      </c:pt>
                      <c:pt idx="389">
                        <c:v>12.606602193602299</c:v>
                      </c:pt>
                      <c:pt idx="390">
                        <c:v>12.596314120149</c:v>
                      </c:pt>
                      <c:pt idx="391">
                        <c:v>12.771156300671899</c:v>
                      </c:pt>
                      <c:pt idx="392">
                        <c:v>12.6447418891712</c:v>
                      </c:pt>
                      <c:pt idx="393">
                        <c:v>12.6836389311822</c:v>
                      </c:pt>
                      <c:pt idx="394">
                        <c:v>12.2657648472485</c:v>
                      </c:pt>
                      <c:pt idx="395">
                        <c:v>12.630676360779599</c:v>
                      </c:pt>
                      <c:pt idx="396">
                        <c:v>12.7055750436006</c:v>
                      </c:pt>
                      <c:pt idx="397">
                        <c:v>12.7801715842524</c:v>
                      </c:pt>
                      <c:pt idx="398">
                        <c:v>12.801847023677899</c:v>
                      </c:pt>
                      <c:pt idx="399">
                        <c:v>12.812813381681201</c:v>
                      </c:pt>
                      <c:pt idx="400">
                        <c:v>12.664410681338399</c:v>
                      </c:pt>
                      <c:pt idx="401">
                        <c:v>12.741212982485401</c:v>
                      </c:pt>
                      <c:pt idx="402">
                        <c:v>12.7388824657067</c:v>
                      </c:pt>
                      <c:pt idx="403">
                        <c:v>12.7410327964788</c:v>
                      </c:pt>
                      <c:pt idx="404">
                        <c:v>12.751353533261099</c:v>
                      </c:pt>
                      <c:pt idx="405">
                        <c:v>12.753522219091201</c:v>
                      </c:pt>
                      <c:pt idx="406">
                        <c:v>12.9060252214058</c:v>
                      </c:pt>
                      <c:pt idx="407">
                        <c:v>12.8514456636319</c:v>
                      </c:pt>
                      <c:pt idx="408">
                        <c:v>12.863017244181499</c:v>
                      </c:pt>
                      <c:pt idx="409">
                        <c:v>12.9464102003016</c:v>
                      </c:pt>
                      <c:pt idx="410">
                        <c:v>12.857088515916301</c:v>
                      </c:pt>
                      <c:pt idx="411">
                        <c:v>12.939272522850899</c:v>
                      </c:pt>
                      <c:pt idx="412">
                        <c:v>12.8625370370802</c:v>
                      </c:pt>
                      <c:pt idx="413">
                        <c:v>12.9759846021042</c:v>
                      </c:pt>
                      <c:pt idx="414">
                        <c:v>12.9585049648392</c:v>
                      </c:pt>
                      <c:pt idx="415">
                        <c:v>12.9001788998471</c:v>
                      </c:pt>
                      <c:pt idx="416">
                        <c:v>13.050478348713</c:v>
                      </c:pt>
                      <c:pt idx="417">
                        <c:v>12.968321155374401</c:v>
                      </c:pt>
                      <c:pt idx="418">
                        <c:v>12.977228907873901</c:v>
                      </c:pt>
                      <c:pt idx="419">
                        <c:v>12.9834695379193</c:v>
                      </c:pt>
                      <c:pt idx="420">
                        <c:v>12.8683675391915</c:v>
                      </c:pt>
                      <c:pt idx="421">
                        <c:v>12.838239859157399</c:v>
                      </c:pt>
                      <c:pt idx="422">
                        <c:v>12.265182923246501</c:v>
                      </c:pt>
                      <c:pt idx="423">
                        <c:v>12.402520906784099</c:v>
                      </c:pt>
                      <c:pt idx="424">
                        <c:v>12.413526773065101</c:v>
                      </c:pt>
                      <c:pt idx="425">
                        <c:v>12.442344886956301</c:v>
                      </c:pt>
                      <c:pt idx="426">
                        <c:v>11.873108075378701</c:v>
                      </c:pt>
                      <c:pt idx="427">
                        <c:v>12.040419815704499</c:v>
                      </c:pt>
                      <c:pt idx="428">
                        <c:v>12.290552545868501</c:v>
                      </c:pt>
                      <c:pt idx="429">
                        <c:v>12.302458450243901</c:v>
                      </c:pt>
                      <c:pt idx="430">
                        <c:v>12.1501165218081</c:v>
                      </c:pt>
                      <c:pt idx="431">
                        <c:v>12.3828123493943</c:v>
                      </c:pt>
                      <c:pt idx="432">
                        <c:v>12.399459669146299</c:v>
                      </c:pt>
                      <c:pt idx="433">
                        <c:v>12.444353158925299</c:v>
                      </c:pt>
                      <c:pt idx="434">
                        <c:v>12.6104053887115</c:v>
                      </c:pt>
                      <c:pt idx="435">
                        <c:v>12.560225309959099</c:v>
                      </c:pt>
                      <c:pt idx="436">
                        <c:v>12.5464036722136</c:v>
                      </c:pt>
                      <c:pt idx="437">
                        <c:v>11.305834328978801</c:v>
                      </c:pt>
                      <c:pt idx="438">
                        <c:v>12.0321239962972</c:v>
                      </c:pt>
                      <c:pt idx="439">
                        <c:v>12.2320129662257</c:v>
                      </c:pt>
                      <c:pt idx="440">
                        <c:v>12.414254078497899</c:v>
                      </c:pt>
                      <c:pt idx="441">
                        <c:v>12.448442562938</c:v>
                      </c:pt>
                      <c:pt idx="442">
                        <c:v>12.3754657473404</c:v>
                      </c:pt>
                      <c:pt idx="443">
                        <c:v>12.4359209707447</c:v>
                      </c:pt>
                      <c:pt idx="444">
                        <c:v>12.4529124298176</c:v>
                      </c:pt>
                      <c:pt idx="445">
                        <c:v>12.534611855394999</c:v>
                      </c:pt>
                      <c:pt idx="446">
                        <c:v>12.536637800452199</c:v>
                      </c:pt>
                      <c:pt idx="447">
                        <c:v>12.4455472165687</c:v>
                      </c:pt>
                      <c:pt idx="448">
                        <c:v>12.6269924642357</c:v>
                      </c:pt>
                      <c:pt idx="449">
                        <c:v>12.475812532027801</c:v>
                      </c:pt>
                      <c:pt idx="450">
                        <c:v>12.627134815193299</c:v>
                      </c:pt>
                      <c:pt idx="451">
                        <c:v>12.5696360524264</c:v>
                      </c:pt>
                      <c:pt idx="452">
                        <c:v>12.395199718756199</c:v>
                      </c:pt>
                      <c:pt idx="453">
                        <c:v>12.415141516934399</c:v>
                      </c:pt>
                      <c:pt idx="454">
                        <c:v>12.2482813699221</c:v>
                      </c:pt>
                      <c:pt idx="455">
                        <c:v>12.483523652474799</c:v>
                      </c:pt>
                      <c:pt idx="456">
                        <c:v>12.0030537330983</c:v>
                      </c:pt>
                      <c:pt idx="457">
                        <c:v>11.990856419958</c:v>
                      </c:pt>
                      <c:pt idx="458">
                        <c:v>12.077357358428101</c:v>
                      </c:pt>
                      <c:pt idx="459">
                        <c:v>12.112173814121199</c:v>
                      </c:pt>
                      <c:pt idx="460">
                        <c:v>12.115296090109601</c:v>
                      </c:pt>
                      <c:pt idx="461">
                        <c:v>12.229913527248099</c:v>
                      </c:pt>
                      <c:pt idx="462">
                        <c:v>11.7559048475746</c:v>
                      </c:pt>
                      <c:pt idx="463">
                        <c:v>11.6675455699813</c:v>
                      </c:pt>
                      <c:pt idx="464">
                        <c:v>11.5025512719098</c:v>
                      </c:pt>
                      <c:pt idx="465">
                        <c:v>11.553615716522</c:v>
                      </c:pt>
                      <c:pt idx="466">
                        <c:v>11.719688206619701</c:v>
                      </c:pt>
                      <c:pt idx="467">
                        <c:v>11.7473615683557</c:v>
                      </c:pt>
                      <c:pt idx="468">
                        <c:v>11.7675742135114</c:v>
                      </c:pt>
                      <c:pt idx="469">
                        <c:v>11.7405097435034</c:v>
                      </c:pt>
                      <c:pt idx="470">
                        <c:v>11.7003394866001</c:v>
                      </c:pt>
                      <c:pt idx="471">
                        <c:v>12.033875936575599</c:v>
                      </c:pt>
                      <c:pt idx="472">
                        <c:v>12.175910107476099</c:v>
                      </c:pt>
                      <c:pt idx="473">
                        <c:v>12.241736058868099</c:v>
                      </c:pt>
                      <c:pt idx="474">
                        <c:v>12.262052665072501</c:v>
                      </c:pt>
                      <c:pt idx="475">
                        <c:v>12.2373202097966</c:v>
                      </c:pt>
                      <c:pt idx="476">
                        <c:v>12.1170802477702</c:v>
                      </c:pt>
                      <c:pt idx="477">
                        <c:v>12.114854142399301</c:v>
                      </c:pt>
                      <c:pt idx="478">
                        <c:v>11.9496598122925</c:v>
                      </c:pt>
                      <c:pt idx="479">
                        <c:v>11.8597721874239</c:v>
                      </c:pt>
                      <c:pt idx="480">
                        <c:v>11.844726334992201</c:v>
                      </c:pt>
                      <c:pt idx="481">
                        <c:v>11.7815810858751</c:v>
                      </c:pt>
                      <c:pt idx="482">
                        <c:v>11.7833956289168</c:v>
                      </c:pt>
                      <c:pt idx="483">
                        <c:v>11.787740679232</c:v>
                      </c:pt>
                      <c:pt idx="484">
                        <c:v>11.851907748476</c:v>
                      </c:pt>
                      <c:pt idx="485">
                        <c:v>11.8768524200134</c:v>
                      </c:pt>
                      <c:pt idx="486">
                        <c:v>11.8682425376584</c:v>
                      </c:pt>
                      <c:pt idx="487">
                        <c:v>11.9264435182035</c:v>
                      </c:pt>
                      <c:pt idx="488">
                        <c:v>11.836737124311499</c:v>
                      </c:pt>
                      <c:pt idx="489">
                        <c:v>11.851308815434001</c:v>
                      </c:pt>
                      <c:pt idx="490">
                        <c:v>11.830026105362</c:v>
                      </c:pt>
                      <c:pt idx="491">
                        <c:v>11.391813884444</c:v>
                      </c:pt>
                      <c:pt idx="492">
                        <c:v>11.5920670295296</c:v>
                      </c:pt>
                      <c:pt idx="493">
                        <c:v>11.715886334533</c:v>
                      </c:pt>
                      <c:pt idx="494">
                        <c:v>11.6896225031167</c:v>
                      </c:pt>
                      <c:pt idx="495">
                        <c:v>11.8281859769322</c:v>
                      </c:pt>
                      <c:pt idx="496">
                        <c:v>11.804333425270899</c:v>
                      </c:pt>
                      <c:pt idx="497">
                        <c:v>11.886931693768799</c:v>
                      </c:pt>
                      <c:pt idx="498">
                        <c:v>12.0651363609357</c:v>
                      </c:pt>
                      <c:pt idx="499">
                        <c:v>11.9751339337597</c:v>
                      </c:pt>
                      <c:pt idx="500">
                        <c:v>12.108878539994301</c:v>
                      </c:pt>
                      <c:pt idx="501">
                        <c:v>12.229430633881901</c:v>
                      </c:pt>
                      <c:pt idx="502">
                        <c:v>12.189911755741299</c:v>
                      </c:pt>
                      <c:pt idx="503">
                        <c:v>12.2333616808399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19E5-41D5-9E2E-648DFAC96C9D}"/>
                  </c:ext>
                </c:extLst>
              </c15:ser>
            </c15:filteredLineSeries>
            <c15:filteredLineSeries>
              <c15:ser>
                <c:idx val="7"/>
                <c:order val="7"/>
                <c:spPr>
                  <a:ln w="28575" cap="rnd">
                    <a:solidFill>
                      <a:schemeClr val="accent2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AC$4:$AC$507</c15:sqref>
                        </c15:formulaRef>
                      </c:ext>
                    </c:extLst>
                    <c:numCache>
                      <c:formatCode>m/d/yyyy</c:formatCode>
                      <c:ptCount val="504"/>
                      <c:pt idx="0">
                        <c:v>44474</c:v>
                      </c:pt>
                      <c:pt idx="1">
                        <c:v>44475</c:v>
                      </c:pt>
                      <c:pt idx="2">
                        <c:v>44476</c:v>
                      </c:pt>
                      <c:pt idx="3">
                        <c:v>44477</c:v>
                      </c:pt>
                      <c:pt idx="4">
                        <c:v>44480</c:v>
                      </c:pt>
                      <c:pt idx="5">
                        <c:v>44481</c:v>
                      </c:pt>
                      <c:pt idx="6">
                        <c:v>44482</c:v>
                      </c:pt>
                      <c:pt idx="7">
                        <c:v>44483</c:v>
                      </c:pt>
                      <c:pt idx="8">
                        <c:v>44484</c:v>
                      </c:pt>
                      <c:pt idx="9">
                        <c:v>44487</c:v>
                      </c:pt>
                      <c:pt idx="10">
                        <c:v>44488</c:v>
                      </c:pt>
                      <c:pt idx="11">
                        <c:v>44489</c:v>
                      </c:pt>
                      <c:pt idx="12">
                        <c:v>44490</c:v>
                      </c:pt>
                      <c:pt idx="13">
                        <c:v>44491</c:v>
                      </c:pt>
                      <c:pt idx="14">
                        <c:v>44494</c:v>
                      </c:pt>
                      <c:pt idx="15">
                        <c:v>44495</c:v>
                      </c:pt>
                      <c:pt idx="16">
                        <c:v>44496</c:v>
                      </c:pt>
                      <c:pt idx="17">
                        <c:v>44497</c:v>
                      </c:pt>
                      <c:pt idx="18">
                        <c:v>44498</c:v>
                      </c:pt>
                      <c:pt idx="19">
                        <c:v>44501</c:v>
                      </c:pt>
                      <c:pt idx="20">
                        <c:v>44502</c:v>
                      </c:pt>
                      <c:pt idx="21">
                        <c:v>44503</c:v>
                      </c:pt>
                      <c:pt idx="22">
                        <c:v>44504</c:v>
                      </c:pt>
                      <c:pt idx="23">
                        <c:v>44505</c:v>
                      </c:pt>
                      <c:pt idx="24">
                        <c:v>44508</c:v>
                      </c:pt>
                      <c:pt idx="25">
                        <c:v>44509</c:v>
                      </c:pt>
                      <c:pt idx="26">
                        <c:v>44510</c:v>
                      </c:pt>
                      <c:pt idx="27">
                        <c:v>44511</c:v>
                      </c:pt>
                      <c:pt idx="28">
                        <c:v>44512</c:v>
                      </c:pt>
                      <c:pt idx="29">
                        <c:v>44515</c:v>
                      </c:pt>
                      <c:pt idx="30">
                        <c:v>44516</c:v>
                      </c:pt>
                      <c:pt idx="31">
                        <c:v>44517</c:v>
                      </c:pt>
                      <c:pt idx="32">
                        <c:v>44518</c:v>
                      </c:pt>
                      <c:pt idx="33">
                        <c:v>44519</c:v>
                      </c:pt>
                      <c:pt idx="34">
                        <c:v>44522</c:v>
                      </c:pt>
                      <c:pt idx="35">
                        <c:v>44523</c:v>
                      </c:pt>
                      <c:pt idx="36">
                        <c:v>44524</c:v>
                      </c:pt>
                      <c:pt idx="37">
                        <c:v>44526</c:v>
                      </c:pt>
                      <c:pt idx="38">
                        <c:v>44529</c:v>
                      </c:pt>
                      <c:pt idx="39">
                        <c:v>44530</c:v>
                      </c:pt>
                      <c:pt idx="40">
                        <c:v>44531</c:v>
                      </c:pt>
                      <c:pt idx="41">
                        <c:v>44532</c:v>
                      </c:pt>
                      <c:pt idx="42">
                        <c:v>44533</c:v>
                      </c:pt>
                      <c:pt idx="43">
                        <c:v>44536</c:v>
                      </c:pt>
                      <c:pt idx="44">
                        <c:v>44537</c:v>
                      </c:pt>
                      <c:pt idx="45">
                        <c:v>44538</c:v>
                      </c:pt>
                      <c:pt idx="46">
                        <c:v>44539</c:v>
                      </c:pt>
                      <c:pt idx="47">
                        <c:v>44540</c:v>
                      </c:pt>
                      <c:pt idx="48">
                        <c:v>44543</c:v>
                      </c:pt>
                      <c:pt idx="49">
                        <c:v>44544</c:v>
                      </c:pt>
                      <c:pt idx="50">
                        <c:v>44545</c:v>
                      </c:pt>
                      <c:pt idx="51">
                        <c:v>44546</c:v>
                      </c:pt>
                      <c:pt idx="52">
                        <c:v>44547</c:v>
                      </c:pt>
                      <c:pt idx="53">
                        <c:v>44550</c:v>
                      </c:pt>
                      <c:pt idx="54">
                        <c:v>44551</c:v>
                      </c:pt>
                      <c:pt idx="55">
                        <c:v>44552</c:v>
                      </c:pt>
                      <c:pt idx="56">
                        <c:v>44553</c:v>
                      </c:pt>
                      <c:pt idx="57">
                        <c:v>44557</c:v>
                      </c:pt>
                      <c:pt idx="58">
                        <c:v>44558</c:v>
                      </c:pt>
                      <c:pt idx="59">
                        <c:v>44559</c:v>
                      </c:pt>
                      <c:pt idx="60">
                        <c:v>44560</c:v>
                      </c:pt>
                      <c:pt idx="61">
                        <c:v>44561</c:v>
                      </c:pt>
                      <c:pt idx="62">
                        <c:v>44564</c:v>
                      </c:pt>
                      <c:pt idx="63">
                        <c:v>44565</c:v>
                      </c:pt>
                      <c:pt idx="64">
                        <c:v>44566</c:v>
                      </c:pt>
                      <c:pt idx="65">
                        <c:v>44567</c:v>
                      </c:pt>
                      <c:pt idx="66">
                        <c:v>44568</c:v>
                      </c:pt>
                      <c:pt idx="67">
                        <c:v>44571</c:v>
                      </c:pt>
                      <c:pt idx="68">
                        <c:v>44572</c:v>
                      </c:pt>
                      <c:pt idx="69">
                        <c:v>44573</c:v>
                      </c:pt>
                      <c:pt idx="70">
                        <c:v>44574</c:v>
                      </c:pt>
                      <c:pt idx="71">
                        <c:v>44575</c:v>
                      </c:pt>
                      <c:pt idx="72">
                        <c:v>44579</c:v>
                      </c:pt>
                      <c:pt idx="73">
                        <c:v>44580</c:v>
                      </c:pt>
                      <c:pt idx="74">
                        <c:v>44581</c:v>
                      </c:pt>
                      <c:pt idx="75">
                        <c:v>44582</c:v>
                      </c:pt>
                      <c:pt idx="76">
                        <c:v>44585</c:v>
                      </c:pt>
                      <c:pt idx="77">
                        <c:v>44586</c:v>
                      </c:pt>
                      <c:pt idx="78">
                        <c:v>44587</c:v>
                      </c:pt>
                      <c:pt idx="79">
                        <c:v>44588</c:v>
                      </c:pt>
                      <c:pt idx="80">
                        <c:v>44589</c:v>
                      </c:pt>
                      <c:pt idx="81">
                        <c:v>44592</c:v>
                      </c:pt>
                      <c:pt idx="82">
                        <c:v>44593</c:v>
                      </c:pt>
                      <c:pt idx="83">
                        <c:v>44594</c:v>
                      </c:pt>
                      <c:pt idx="84">
                        <c:v>44595</c:v>
                      </c:pt>
                      <c:pt idx="85">
                        <c:v>44596</c:v>
                      </c:pt>
                      <c:pt idx="86">
                        <c:v>44599</c:v>
                      </c:pt>
                      <c:pt idx="87">
                        <c:v>44600</c:v>
                      </c:pt>
                      <c:pt idx="88">
                        <c:v>44601</c:v>
                      </c:pt>
                      <c:pt idx="89">
                        <c:v>44602</c:v>
                      </c:pt>
                      <c:pt idx="90">
                        <c:v>44603</c:v>
                      </c:pt>
                      <c:pt idx="91">
                        <c:v>44606</c:v>
                      </c:pt>
                      <c:pt idx="92">
                        <c:v>44607</c:v>
                      </c:pt>
                      <c:pt idx="93">
                        <c:v>44608</c:v>
                      </c:pt>
                      <c:pt idx="94">
                        <c:v>44609</c:v>
                      </c:pt>
                      <c:pt idx="95">
                        <c:v>44610</c:v>
                      </c:pt>
                      <c:pt idx="96">
                        <c:v>44614</c:v>
                      </c:pt>
                      <c:pt idx="97">
                        <c:v>44615</c:v>
                      </c:pt>
                      <c:pt idx="98">
                        <c:v>44616</c:v>
                      </c:pt>
                      <c:pt idx="99">
                        <c:v>44617</c:v>
                      </c:pt>
                      <c:pt idx="100">
                        <c:v>44620</c:v>
                      </c:pt>
                      <c:pt idx="101">
                        <c:v>44621</c:v>
                      </c:pt>
                      <c:pt idx="102">
                        <c:v>44622</c:v>
                      </c:pt>
                      <c:pt idx="103">
                        <c:v>44623</c:v>
                      </c:pt>
                      <c:pt idx="104">
                        <c:v>44624</c:v>
                      </c:pt>
                      <c:pt idx="105">
                        <c:v>44627</c:v>
                      </c:pt>
                      <c:pt idx="106">
                        <c:v>44628</c:v>
                      </c:pt>
                      <c:pt idx="107">
                        <c:v>44629</c:v>
                      </c:pt>
                      <c:pt idx="108">
                        <c:v>44630</c:v>
                      </c:pt>
                      <c:pt idx="109">
                        <c:v>44631</c:v>
                      </c:pt>
                      <c:pt idx="110">
                        <c:v>44634</c:v>
                      </c:pt>
                      <c:pt idx="111">
                        <c:v>44635</c:v>
                      </c:pt>
                      <c:pt idx="112">
                        <c:v>44636</c:v>
                      </c:pt>
                      <c:pt idx="113">
                        <c:v>44637</c:v>
                      </c:pt>
                      <c:pt idx="114">
                        <c:v>44638</c:v>
                      </c:pt>
                      <c:pt idx="115">
                        <c:v>44641</c:v>
                      </c:pt>
                      <c:pt idx="116">
                        <c:v>44642</c:v>
                      </c:pt>
                      <c:pt idx="117">
                        <c:v>44643</c:v>
                      </c:pt>
                      <c:pt idx="118">
                        <c:v>44644</c:v>
                      </c:pt>
                      <c:pt idx="119">
                        <c:v>44645</c:v>
                      </c:pt>
                      <c:pt idx="120">
                        <c:v>44648</c:v>
                      </c:pt>
                      <c:pt idx="121">
                        <c:v>44649</c:v>
                      </c:pt>
                      <c:pt idx="122">
                        <c:v>44650</c:v>
                      </c:pt>
                      <c:pt idx="123">
                        <c:v>44651</c:v>
                      </c:pt>
                      <c:pt idx="124">
                        <c:v>44652</c:v>
                      </c:pt>
                      <c:pt idx="125">
                        <c:v>44655</c:v>
                      </c:pt>
                      <c:pt idx="126">
                        <c:v>44656</c:v>
                      </c:pt>
                      <c:pt idx="127">
                        <c:v>44657</c:v>
                      </c:pt>
                      <c:pt idx="128">
                        <c:v>44658</c:v>
                      </c:pt>
                      <c:pt idx="129">
                        <c:v>44659</c:v>
                      </c:pt>
                      <c:pt idx="130">
                        <c:v>44662</c:v>
                      </c:pt>
                      <c:pt idx="131">
                        <c:v>44663</c:v>
                      </c:pt>
                      <c:pt idx="132">
                        <c:v>44664</c:v>
                      </c:pt>
                      <c:pt idx="133">
                        <c:v>44665</c:v>
                      </c:pt>
                      <c:pt idx="134">
                        <c:v>44669</c:v>
                      </c:pt>
                      <c:pt idx="135">
                        <c:v>44670</c:v>
                      </c:pt>
                      <c:pt idx="136">
                        <c:v>44671</c:v>
                      </c:pt>
                      <c:pt idx="137">
                        <c:v>44672</c:v>
                      </c:pt>
                      <c:pt idx="138">
                        <c:v>44673</c:v>
                      </c:pt>
                      <c:pt idx="139">
                        <c:v>44676</c:v>
                      </c:pt>
                      <c:pt idx="140">
                        <c:v>44677</c:v>
                      </c:pt>
                      <c:pt idx="141">
                        <c:v>44678</c:v>
                      </c:pt>
                      <c:pt idx="142">
                        <c:v>44679</c:v>
                      </c:pt>
                      <c:pt idx="143">
                        <c:v>44680</c:v>
                      </c:pt>
                      <c:pt idx="144">
                        <c:v>44683</c:v>
                      </c:pt>
                      <c:pt idx="145">
                        <c:v>44684</c:v>
                      </c:pt>
                      <c:pt idx="146">
                        <c:v>44685</c:v>
                      </c:pt>
                      <c:pt idx="147">
                        <c:v>44686</c:v>
                      </c:pt>
                      <c:pt idx="148">
                        <c:v>44687</c:v>
                      </c:pt>
                      <c:pt idx="149">
                        <c:v>44690</c:v>
                      </c:pt>
                      <c:pt idx="150">
                        <c:v>44691</c:v>
                      </c:pt>
                      <c:pt idx="151">
                        <c:v>44692</c:v>
                      </c:pt>
                      <c:pt idx="152">
                        <c:v>44693</c:v>
                      </c:pt>
                      <c:pt idx="153">
                        <c:v>44694</c:v>
                      </c:pt>
                      <c:pt idx="154">
                        <c:v>44697</c:v>
                      </c:pt>
                      <c:pt idx="155">
                        <c:v>44698</c:v>
                      </c:pt>
                      <c:pt idx="156">
                        <c:v>44699</c:v>
                      </c:pt>
                      <c:pt idx="157">
                        <c:v>44700</c:v>
                      </c:pt>
                      <c:pt idx="158">
                        <c:v>44701</c:v>
                      </c:pt>
                      <c:pt idx="159">
                        <c:v>44704</c:v>
                      </c:pt>
                      <c:pt idx="160">
                        <c:v>44705</c:v>
                      </c:pt>
                      <c:pt idx="161">
                        <c:v>44706</c:v>
                      </c:pt>
                      <c:pt idx="162">
                        <c:v>44707</c:v>
                      </c:pt>
                      <c:pt idx="163">
                        <c:v>44708</c:v>
                      </c:pt>
                      <c:pt idx="164">
                        <c:v>44712</c:v>
                      </c:pt>
                      <c:pt idx="165">
                        <c:v>44713</c:v>
                      </c:pt>
                      <c:pt idx="166">
                        <c:v>44714</c:v>
                      </c:pt>
                      <c:pt idx="167">
                        <c:v>44715</c:v>
                      </c:pt>
                      <c:pt idx="168">
                        <c:v>44718</c:v>
                      </c:pt>
                      <c:pt idx="169">
                        <c:v>44719</c:v>
                      </c:pt>
                      <c:pt idx="170">
                        <c:v>44720</c:v>
                      </c:pt>
                      <c:pt idx="171">
                        <c:v>44721</c:v>
                      </c:pt>
                      <c:pt idx="172">
                        <c:v>44722</c:v>
                      </c:pt>
                      <c:pt idx="173">
                        <c:v>44725</c:v>
                      </c:pt>
                      <c:pt idx="174">
                        <c:v>44726</c:v>
                      </c:pt>
                      <c:pt idx="175">
                        <c:v>44727</c:v>
                      </c:pt>
                      <c:pt idx="176">
                        <c:v>44728</c:v>
                      </c:pt>
                      <c:pt idx="177">
                        <c:v>44729</c:v>
                      </c:pt>
                      <c:pt idx="178">
                        <c:v>44733</c:v>
                      </c:pt>
                      <c:pt idx="179">
                        <c:v>44734</c:v>
                      </c:pt>
                      <c:pt idx="180">
                        <c:v>44735</c:v>
                      </c:pt>
                      <c:pt idx="181">
                        <c:v>44736</c:v>
                      </c:pt>
                      <c:pt idx="182">
                        <c:v>44739</c:v>
                      </c:pt>
                      <c:pt idx="183">
                        <c:v>44740</c:v>
                      </c:pt>
                      <c:pt idx="184">
                        <c:v>44741</c:v>
                      </c:pt>
                      <c:pt idx="185">
                        <c:v>44742</c:v>
                      </c:pt>
                      <c:pt idx="186">
                        <c:v>44743</c:v>
                      </c:pt>
                      <c:pt idx="187">
                        <c:v>44747</c:v>
                      </c:pt>
                      <c:pt idx="188">
                        <c:v>44748</c:v>
                      </c:pt>
                      <c:pt idx="189">
                        <c:v>44749</c:v>
                      </c:pt>
                      <c:pt idx="190">
                        <c:v>44750</c:v>
                      </c:pt>
                      <c:pt idx="191">
                        <c:v>44753</c:v>
                      </c:pt>
                      <c:pt idx="192">
                        <c:v>44754</c:v>
                      </c:pt>
                      <c:pt idx="193">
                        <c:v>44755</c:v>
                      </c:pt>
                      <c:pt idx="194">
                        <c:v>44756</c:v>
                      </c:pt>
                      <c:pt idx="195">
                        <c:v>44757</c:v>
                      </c:pt>
                      <c:pt idx="196">
                        <c:v>44760</c:v>
                      </c:pt>
                      <c:pt idx="197">
                        <c:v>44761</c:v>
                      </c:pt>
                      <c:pt idx="198">
                        <c:v>44762</c:v>
                      </c:pt>
                      <c:pt idx="199">
                        <c:v>44763</c:v>
                      </c:pt>
                      <c:pt idx="200">
                        <c:v>44764</c:v>
                      </c:pt>
                      <c:pt idx="201">
                        <c:v>44767</c:v>
                      </c:pt>
                      <c:pt idx="202">
                        <c:v>44768</c:v>
                      </c:pt>
                      <c:pt idx="203">
                        <c:v>44769</c:v>
                      </c:pt>
                      <c:pt idx="204">
                        <c:v>44770</c:v>
                      </c:pt>
                      <c:pt idx="205">
                        <c:v>44771</c:v>
                      </c:pt>
                      <c:pt idx="206">
                        <c:v>44774</c:v>
                      </c:pt>
                      <c:pt idx="207">
                        <c:v>44775</c:v>
                      </c:pt>
                      <c:pt idx="208">
                        <c:v>44776</c:v>
                      </c:pt>
                      <c:pt idx="209">
                        <c:v>44777</c:v>
                      </c:pt>
                      <c:pt idx="210">
                        <c:v>44778</c:v>
                      </c:pt>
                      <c:pt idx="211">
                        <c:v>44781</c:v>
                      </c:pt>
                      <c:pt idx="212">
                        <c:v>44782</c:v>
                      </c:pt>
                      <c:pt idx="213">
                        <c:v>44783</c:v>
                      </c:pt>
                      <c:pt idx="214">
                        <c:v>44784</c:v>
                      </c:pt>
                      <c:pt idx="215">
                        <c:v>44785</c:v>
                      </c:pt>
                      <c:pt idx="216">
                        <c:v>44788</c:v>
                      </c:pt>
                      <c:pt idx="217">
                        <c:v>44789</c:v>
                      </c:pt>
                      <c:pt idx="218">
                        <c:v>44790</c:v>
                      </c:pt>
                      <c:pt idx="219">
                        <c:v>44791</c:v>
                      </c:pt>
                      <c:pt idx="220">
                        <c:v>44792</c:v>
                      </c:pt>
                      <c:pt idx="221">
                        <c:v>44795</c:v>
                      </c:pt>
                      <c:pt idx="222">
                        <c:v>44796</c:v>
                      </c:pt>
                      <c:pt idx="223">
                        <c:v>44797</c:v>
                      </c:pt>
                      <c:pt idx="224">
                        <c:v>44798</c:v>
                      </c:pt>
                      <c:pt idx="225">
                        <c:v>44799</c:v>
                      </c:pt>
                      <c:pt idx="226">
                        <c:v>44802</c:v>
                      </c:pt>
                      <c:pt idx="227">
                        <c:v>44803</c:v>
                      </c:pt>
                      <c:pt idx="228">
                        <c:v>44804</c:v>
                      </c:pt>
                      <c:pt idx="229">
                        <c:v>44805</c:v>
                      </c:pt>
                      <c:pt idx="230">
                        <c:v>44806</c:v>
                      </c:pt>
                      <c:pt idx="231">
                        <c:v>44810</c:v>
                      </c:pt>
                      <c:pt idx="232">
                        <c:v>44811</c:v>
                      </c:pt>
                      <c:pt idx="233">
                        <c:v>44812</c:v>
                      </c:pt>
                      <c:pt idx="234">
                        <c:v>44813</c:v>
                      </c:pt>
                      <c:pt idx="235">
                        <c:v>44816</c:v>
                      </c:pt>
                      <c:pt idx="236">
                        <c:v>44817</c:v>
                      </c:pt>
                      <c:pt idx="237">
                        <c:v>44818</c:v>
                      </c:pt>
                      <c:pt idx="238">
                        <c:v>44819</c:v>
                      </c:pt>
                      <c:pt idx="239">
                        <c:v>44820</c:v>
                      </c:pt>
                      <c:pt idx="240">
                        <c:v>44823</c:v>
                      </c:pt>
                      <c:pt idx="241">
                        <c:v>44824</c:v>
                      </c:pt>
                      <c:pt idx="242">
                        <c:v>44825</c:v>
                      </c:pt>
                      <c:pt idx="243">
                        <c:v>44826</c:v>
                      </c:pt>
                      <c:pt idx="244">
                        <c:v>44827</c:v>
                      </c:pt>
                      <c:pt idx="245">
                        <c:v>44830</c:v>
                      </c:pt>
                      <c:pt idx="246">
                        <c:v>44831</c:v>
                      </c:pt>
                      <c:pt idx="247">
                        <c:v>44832</c:v>
                      </c:pt>
                      <c:pt idx="248">
                        <c:v>44833</c:v>
                      </c:pt>
                      <c:pt idx="249">
                        <c:v>44834</c:v>
                      </c:pt>
                      <c:pt idx="250">
                        <c:v>44837</c:v>
                      </c:pt>
                      <c:pt idx="251">
                        <c:v>44838</c:v>
                      </c:pt>
                      <c:pt idx="252">
                        <c:v>44839</c:v>
                      </c:pt>
                      <c:pt idx="253">
                        <c:v>44840</c:v>
                      </c:pt>
                      <c:pt idx="254">
                        <c:v>44841</c:v>
                      </c:pt>
                      <c:pt idx="255">
                        <c:v>44844</c:v>
                      </c:pt>
                      <c:pt idx="256">
                        <c:v>44845</c:v>
                      </c:pt>
                      <c:pt idx="257">
                        <c:v>44846</c:v>
                      </c:pt>
                      <c:pt idx="258">
                        <c:v>44847</c:v>
                      </c:pt>
                      <c:pt idx="259">
                        <c:v>44848</c:v>
                      </c:pt>
                      <c:pt idx="260">
                        <c:v>44851</c:v>
                      </c:pt>
                      <c:pt idx="261">
                        <c:v>44852</c:v>
                      </c:pt>
                      <c:pt idx="262">
                        <c:v>44853</c:v>
                      </c:pt>
                      <c:pt idx="263">
                        <c:v>44854</c:v>
                      </c:pt>
                      <c:pt idx="264">
                        <c:v>44855</c:v>
                      </c:pt>
                      <c:pt idx="265">
                        <c:v>44858</c:v>
                      </c:pt>
                      <c:pt idx="266">
                        <c:v>44859</c:v>
                      </c:pt>
                      <c:pt idx="267">
                        <c:v>44860</c:v>
                      </c:pt>
                      <c:pt idx="268">
                        <c:v>44861</c:v>
                      </c:pt>
                      <c:pt idx="269">
                        <c:v>44862</c:v>
                      </c:pt>
                      <c:pt idx="270">
                        <c:v>44865</c:v>
                      </c:pt>
                      <c:pt idx="271">
                        <c:v>44866</c:v>
                      </c:pt>
                      <c:pt idx="272">
                        <c:v>44867</c:v>
                      </c:pt>
                      <c:pt idx="273">
                        <c:v>44868</c:v>
                      </c:pt>
                      <c:pt idx="274">
                        <c:v>44869</c:v>
                      </c:pt>
                      <c:pt idx="275">
                        <c:v>44872</c:v>
                      </c:pt>
                      <c:pt idx="276">
                        <c:v>44873</c:v>
                      </c:pt>
                      <c:pt idx="277">
                        <c:v>44874</c:v>
                      </c:pt>
                      <c:pt idx="278">
                        <c:v>44875</c:v>
                      </c:pt>
                      <c:pt idx="279">
                        <c:v>44876</c:v>
                      </c:pt>
                      <c:pt idx="280">
                        <c:v>44879</c:v>
                      </c:pt>
                      <c:pt idx="281">
                        <c:v>44880</c:v>
                      </c:pt>
                      <c:pt idx="282">
                        <c:v>44881</c:v>
                      </c:pt>
                      <c:pt idx="283">
                        <c:v>44882</c:v>
                      </c:pt>
                      <c:pt idx="284">
                        <c:v>44883</c:v>
                      </c:pt>
                      <c:pt idx="285">
                        <c:v>44886</c:v>
                      </c:pt>
                      <c:pt idx="286">
                        <c:v>44887</c:v>
                      </c:pt>
                      <c:pt idx="287">
                        <c:v>44888</c:v>
                      </c:pt>
                      <c:pt idx="288">
                        <c:v>44890</c:v>
                      </c:pt>
                      <c:pt idx="289">
                        <c:v>44893</c:v>
                      </c:pt>
                      <c:pt idx="290">
                        <c:v>44894</c:v>
                      </c:pt>
                      <c:pt idx="291">
                        <c:v>44895</c:v>
                      </c:pt>
                      <c:pt idx="292">
                        <c:v>44896</c:v>
                      </c:pt>
                      <c:pt idx="293">
                        <c:v>44897</c:v>
                      </c:pt>
                      <c:pt idx="294">
                        <c:v>44900</c:v>
                      </c:pt>
                      <c:pt idx="295">
                        <c:v>44901</c:v>
                      </c:pt>
                      <c:pt idx="296">
                        <c:v>44902</c:v>
                      </c:pt>
                      <c:pt idx="297">
                        <c:v>44903</c:v>
                      </c:pt>
                      <c:pt idx="298">
                        <c:v>44904</c:v>
                      </c:pt>
                      <c:pt idx="299">
                        <c:v>44907</c:v>
                      </c:pt>
                      <c:pt idx="300">
                        <c:v>44908</c:v>
                      </c:pt>
                      <c:pt idx="301">
                        <c:v>44909</c:v>
                      </c:pt>
                      <c:pt idx="302">
                        <c:v>44910</c:v>
                      </c:pt>
                      <c:pt idx="303">
                        <c:v>44911</c:v>
                      </c:pt>
                      <c:pt idx="304">
                        <c:v>44914</c:v>
                      </c:pt>
                      <c:pt idx="305">
                        <c:v>44915</c:v>
                      </c:pt>
                      <c:pt idx="306">
                        <c:v>44916</c:v>
                      </c:pt>
                      <c:pt idx="307">
                        <c:v>44917</c:v>
                      </c:pt>
                      <c:pt idx="308">
                        <c:v>44918</c:v>
                      </c:pt>
                      <c:pt idx="309">
                        <c:v>44922</c:v>
                      </c:pt>
                      <c:pt idx="310">
                        <c:v>44923</c:v>
                      </c:pt>
                      <c:pt idx="311">
                        <c:v>44924</c:v>
                      </c:pt>
                      <c:pt idx="312">
                        <c:v>44925</c:v>
                      </c:pt>
                      <c:pt idx="313">
                        <c:v>44929</c:v>
                      </c:pt>
                      <c:pt idx="314">
                        <c:v>44930</c:v>
                      </c:pt>
                      <c:pt idx="315">
                        <c:v>44931</c:v>
                      </c:pt>
                      <c:pt idx="316">
                        <c:v>44932</c:v>
                      </c:pt>
                      <c:pt idx="317">
                        <c:v>44935</c:v>
                      </c:pt>
                      <c:pt idx="318">
                        <c:v>44936</c:v>
                      </c:pt>
                      <c:pt idx="319">
                        <c:v>44937</c:v>
                      </c:pt>
                      <c:pt idx="320">
                        <c:v>44938</c:v>
                      </c:pt>
                      <c:pt idx="321">
                        <c:v>44939</c:v>
                      </c:pt>
                      <c:pt idx="322">
                        <c:v>44943</c:v>
                      </c:pt>
                      <c:pt idx="323">
                        <c:v>44944</c:v>
                      </c:pt>
                      <c:pt idx="324">
                        <c:v>44945</c:v>
                      </c:pt>
                      <c:pt idx="325">
                        <c:v>44946</c:v>
                      </c:pt>
                      <c:pt idx="326">
                        <c:v>44949</c:v>
                      </c:pt>
                      <c:pt idx="327">
                        <c:v>44950</c:v>
                      </c:pt>
                      <c:pt idx="328">
                        <c:v>44951</c:v>
                      </c:pt>
                      <c:pt idx="329">
                        <c:v>44952</c:v>
                      </c:pt>
                      <c:pt idx="330">
                        <c:v>44953</c:v>
                      </c:pt>
                      <c:pt idx="331">
                        <c:v>44956</c:v>
                      </c:pt>
                      <c:pt idx="332">
                        <c:v>44957</c:v>
                      </c:pt>
                      <c:pt idx="333">
                        <c:v>44958</c:v>
                      </c:pt>
                      <c:pt idx="334">
                        <c:v>44959</c:v>
                      </c:pt>
                      <c:pt idx="335">
                        <c:v>44960</c:v>
                      </c:pt>
                      <c:pt idx="336">
                        <c:v>44963</c:v>
                      </c:pt>
                      <c:pt idx="337">
                        <c:v>44964</c:v>
                      </c:pt>
                      <c:pt idx="338">
                        <c:v>44965</c:v>
                      </c:pt>
                      <c:pt idx="339">
                        <c:v>44966</c:v>
                      </c:pt>
                      <c:pt idx="340">
                        <c:v>44967</c:v>
                      </c:pt>
                      <c:pt idx="341">
                        <c:v>44970</c:v>
                      </c:pt>
                      <c:pt idx="342">
                        <c:v>44971</c:v>
                      </c:pt>
                      <c:pt idx="343">
                        <c:v>44972</c:v>
                      </c:pt>
                      <c:pt idx="344">
                        <c:v>44973</c:v>
                      </c:pt>
                      <c:pt idx="345">
                        <c:v>44974</c:v>
                      </c:pt>
                      <c:pt idx="346">
                        <c:v>44978</c:v>
                      </c:pt>
                      <c:pt idx="347">
                        <c:v>44979</c:v>
                      </c:pt>
                      <c:pt idx="348">
                        <c:v>44980</c:v>
                      </c:pt>
                      <c:pt idx="349">
                        <c:v>44981</c:v>
                      </c:pt>
                      <c:pt idx="350">
                        <c:v>44984</c:v>
                      </c:pt>
                      <c:pt idx="351">
                        <c:v>44985</c:v>
                      </c:pt>
                      <c:pt idx="352">
                        <c:v>44986</c:v>
                      </c:pt>
                      <c:pt idx="353">
                        <c:v>44987</c:v>
                      </c:pt>
                      <c:pt idx="354">
                        <c:v>44988</c:v>
                      </c:pt>
                      <c:pt idx="355">
                        <c:v>44991</c:v>
                      </c:pt>
                      <c:pt idx="356">
                        <c:v>44992</c:v>
                      </c:pt>
                      <c:pt idx="357">
                        <c:v>44993</c:v>
                      </c:pt>
                      <c:pt idx="358">
                        <c:v>44994</c:v>
                      </c:pt>
                      <c:pt idx="359">
                        <c:v>44995</c:v>
                      </c:pt>
                      <c:pt idx="360">
                        <c:v>44998</c:v>
                      </c:pt>
                      <c:pt idx="361">
                        <c:v>44999</c:v>
                      </c:pt>
                      <c:pt idx="362">
                        <c:v>45000</c:v>
                      </c:pt>
                      <c:pt idx="363">
                        <c:v>45001</c:v>
                      </c:pt>
                      <c:pt idx="364">
                        <c:v>45002</c:v>
                      </c:pt>
                      <c:pt idx="365">
                        <c:v>45005</c:v>
                      </c:pt>
                      <c:pt idx="366">
                        <c:v>45006</c:v>
                      </c:pt>
                      <c:pt idx="367">
                        <c:v>45007</c:v>
                      </c:pt>
                      <c:pt idx="368">
                        <c:v>45008</c:v>
                      </c:pt>
                      <c:pt idx="369">
                        <c:v>45009</c:v>
                      </c:pt>
                      <c:pt idx="370">
                        <c:v>45012</c:v>
                      </c:pt>
                      <c:pt idx="371">
                        <c:v>45013</c:v>
                      </c:pt>
                      <c:pt idx="372">
                        <c:v>45014</c:v>
                      </c:pt>
                      <c:pt idx="373">
                        <c:v>45015</c:v>
                      </c:pt>
                      <c:pt idx="374">
                        <c:v>45016</c:v>
                      </c:pt>
                      <c:pt idx="375">
                        <c:v>45019</c:v>
                      </c:pt>
                      <c:pt idx="376">
                        <c:v>45020</c:v>
                      </c:pt>
                      <c:pt idx="377">
                        <c:v>45021</c:v>
                      </c:pt>
                      <c:pt idx="378">
                        <c:v>45022</c:v>
                      </c:pt>
                      <c:pt idx="379">
                        <c:v>45026</c:v>
                      </c:pt>
                      <c:pt idx="380">
                        <c:v>45027</c:v>
                      </c:pt>
                      <c:pt idx="381">
                        <c:v>45028</c:v>
                      </c:pt>
                      <c:pt idx="382">
                        <c:v>45029</c:v>
                      </c:pt>
                      <c:pt idx="383">
                        <c:v>45030</c:v>
                      </c:pt>
                      <c:pt idx="384">
                        <c:v>45033</c:v>
                      </c:pt>
                      <c:pt idx="385">
                        <c:v>45034</c:v>
                      </c:pt>
                      <c:pt idx="386">
                        <c:v>45035</c:v>
                      </c:pt>
                      <c:pt idx="387">
                        <c:v>45036</c:v>
                      </c:pt>
                      <c:pt idx="388">
                        <c:v>45037</c:v>
                      </c:pt>
                      <c:pt idx="389">
                        <c:v>45040</c:v>
                      </c:pt>
                      <c:pt idx="390">
                        <c:v>45041</c:v>
                      </c:pt>
                      <c:pt idx="391">
                        <c:v>45042</c:v>
                      </c:pt>
                      <c:pt idx="392">
                        <c:v>45043</c:v>
                      </c:pt>
                      <c:pt idx="393">
                        <c:v>45044</c:v>
                      </c:pt>
                      <c:pt idx="394">
                        <c:v>45047</c:v>
                      </c:pt>
                      <c:pt idx="395">
                        <c:v>45048</c:v>
                      </c:pt>
                      <c:pt idx="396">
                        <c:v>45049</c:v>
                      </c:pt>
                      <c:pt idx="397">
                        <c:v>45050</c:v>
                      </c:pt>
                      <c:pt idx="398">
                        <c:v>45051</c:v>
                      </c:pt>
                      <c:pt idx="399">
                        <c:v>45054</c:v>
                      </c:pt>
                      <c:pt idx="400">
                        <c:v>45055</c:v>
                      </c:pt>
                      <c:pt idx="401">
                        <c:v>45056</c:v>
                      </c:pt>
                      <c:pt idx="402">
                        <c:v>45057</c:v>
                      </c:pt>
                      <c:pt idx="403">
                        <c:v>45058</c:v>
                      </c:pt>
                      <c:pt idx="404">
                        <c:v>45061</c:v>
                      </c:pt>
                      <c:pt idx="405">
                        <c:v>45062</c:v>
                      </c:pt>
                      <c:pt idx="406">
                        <c:v>45063</c:v>
                      </c:pt>
                      <c:pt idx="407">
                        <c:v>45064</c:v>
                      </c:pt>
                      <c:pt idx="408">
                        <c:v>45065</c:v>
                      </c:pt>
                      <c:pt idx="409">
                        <c:v>45068</c:v>
                      </c:pt>
                      <c:pt idx="410">
                        <c:v>45069</c:v>
                      </c:pt>
                      <c:pt idx="411">
                        <c:v>45070</c:v>
                      </c:pt>
                      <c:pt idx="412">
                        <c:v>45071</c:v>
                      </c:pt>
                      <c:pt idx="413">
                        <c:v>45072</c:v>
                      </c:pt>
                      <c:pt idx="414">
                        <c:v>45076</c:v>
                      </c:pt>
                      <c:pt idx="415">
                        <c:v>45077</c:v>
                      </c:pt>
                      <c:pt idx="416">
                        <c:v>45078</c:v>
                      </c:pt>
                      <c:pt idx="417">
                        <c:v>45079</c:v>
                      </c:pt>
                      <c:pt idx="418">
                        <c:v>45082</c:v>
                      </c:pt>
                      <c:pt idx="419">
                        <c:v>45083</c:v>
                      </c:pt>
                      <c:pt idx="420">
                        <c:v>45084</c:v>
                      </c:pt>
                      <c:pt idx="421">
                        <c:v>45085</c:v>
                      </c:pt>
                      <c:pt idx="422">
                        <c:v>45086</c:v>
                      </c:pt>
                      <c:pt idx="423">
                        <c:v>45089</c:v>
                      </c:pt>
                      <c:pt idx="424">
                        <c:v>45090</c:v>
                      </c:pt>
                      <c:pt idx="425">
                        <c:v>45091</c:v>
                      </c:pt>
                      <c:pt idx="426">
                        <c:v>45092</c:v>
                      </c:pt>
                      <c:pt idx="427">
                        <c:v>45093</c:v>
                      </c:pt>
                      <c:pt idx="428">
                        <c:v>45097</c:v>
                      </c:pt>
                      <c:pt idx="429">
                        <c:v>45098</c:v>
                      </c:pt>
                      <c:pt idx="430">
                        <c:v>45099</c:v>
                      </c:pt>
                      <c:pt idx="431">
                        <c:v>45100</c:v>
                      </c:pt>
                      <c:pt idx="432">
                        <c:v>45103</c:v>
                      </c:pt>
                      <c:pt idx="433">
                        <c:v>45104</c:v>
                      </c:pt>
                      <c:pt idx="434">
                        <c:v>45105</c:v>
                      </c:pt>
                      <c:pt idx="435">
                        <c:v>45106</c:v>
                      </c:pt>
                      <c:pt idx="436">
                        <c:v>45107</c:v>
                      </c:pt>
                      <c:pt idx="437">
                        <c:v>45110</c:v>
                      </c:pt>
                      <c:pt idx="438">
                        <c:v>45112</c:v>
                      </c:pt>
                      <c:pt idx="439">
                        <c:v>45113</c:v>
                      </c:pt>
                      <c:pt idx="440">
                        <c:v>45114</c:v>
                      </c:pt>
                      <c:pt idx="441">
                        <c:v>45117</c:v>
                      </c:pt>
                      <c:pt idx="442">
                        <c:v>45118</c:v>
                      </c:pt>
                      <c:pt idx="443">
                        <c:v>45119</c:v>
                      </c:pt>
                      <c:pt idx="444">
                        <c:v>45120</c:v>
                      </c:pt>
                      <c:pt idx="445">
                        <c:v>45121</c:v>
                      </c:pt>
                      <c:pt idx="446">
                        <c:v>45124</c:v>
                      </c:pt>
                      <c:pt idx="447">
                        <c:v>45125</c:v>
                      </c:pt>
                      <c:pt idx="448">
                        <c:v>45126</c:v>
                      </c:pt>
                      <c:pt idx="449">
                        <c:v>45127</c:v>
                      </c:pt>
                      <c:pt idx="450">
                        <c:v>45128</c:v>
                      </c:pt>
                      <c:pt idx="451">
                        <c:v>45131</c:v>
                      </c:pt>
                      <c:pt idx="452">
                        <c:v>45132</c:v>
                      </c:pt>
                      <c:pt idx="453">
                        <c:v>45133</c:v>
                      </c:pt>
                      <c:pt idx="454">
                        <c:v>45134</c:v>
                      </c:pt>
                      <c:pt idx="455">
                        <c:v>45135</c:v>
                      </c:pt>
                      <c:pt idx="456">
                        <c:v>45138</c:v>
                      </c:pt>
                      <c:pt idx="457">
                        <c:v>45139</c:v>
                      </c:pt>
                      <c:pt idx="458">
                        <c:v>45140</c:v>
                      </c:pt>
                      <c:pt idx="459">
                        <c:v>45141</c:v>
                      </c:pt>
                      <c:pt idx="460">
                        <c:v>45142</c:v>
                      </c:pt>
                      <c:pt idx="461">
                        <c:v>45145</c:v>
                      </c:pt>
                      <c:pt idx="462">
                        <c:v>45146</c:v>
                      </c:pt>
                      <c:pt idx="463">
                        <c:v>45147</c:v>
                      </c:pt>
                      <c:pt idx="464">
                        <c:v>45148</c:v>
                      </c:pt>
                      <c:pt idx="465">
                        <c:v>45149</c:v>
                      </c:pt>
                      <c:pt idx="466">
                        <c:v>45152</c:v>
                      </c:pt>
                      <c:pt idx="467">
                        <c:v>45153</c:v>
                      </c:pt>
                      <c:pt idx="468">
                        <c:v>45154</c:v>
                      </c:pt>
                      <c:pt idx="469">
                        <c:v>45155</c:v>
                      </c:pt>
                      <c:pt idx="470">
                        <c:v>45156</c:v>
                      </c:pt>
                      <c:pt idx="471">
                        <c:v>45159</c:v>
                      </c:pt>
                      <c:pt idx="472">
                        <c:v>45160</c:v>
                      </c:pt>
                      <c:pt idx="473">
                        <c:v>45161</c:v>
                      </c:pt>
                      <c:pt idx="474">
                        <c:v>45162</c:v>
                      </c:pt>
                      <c:pt idx="475">
                        <c:v>45163</c:v>
                      </c:pt>
                      <c:pt idx="476">
                        <c:v>45166</c:v>
                      </c:pt>
                      <c:pt idx="477">
                        <c:v>45167</c:v>
                      </c:pt>
                      <c:pt idx="478">
                        <c:v>45168</c:v>
                      </c:pt>
                      <c:pt idx="479">
                        <c:v>45169</c:v>
                      </c:pt>
                      <c:pt idx="480">
                        <c:v>45170</c:v>
                      </c:pt>
                      <c:pt idx="481">
                        <c:v>45174</c:v>
                      </c:pt>
                      <c:pt idx="482">
                        <c:v>45175</c:v>
                      </c:pt>
                      <c:pt idx="483">
                        <c:v>45176</c:v>
                      </c:pt>
                      <c:pt idx="484">
                        <c:v>45177</c:v>
                      </c:pt>
                      <c:pt idx="485">
                        <c:v>45180</c:v>
                      </c:pt>
                      <c:pt idx="486">
                        <c:v>45181</c:v>
                      </c:pt>
                      <c:pt idx="487">
                        <c:v>45182</c:v>
                      </c:pt>
                      <c:pt idx="488">
                        <c:v>45183</c:v>
                      </c:pt>
                      <c:pt idx="489">
                        <c:v>45184</c:v>
                      </c:pt>
                      <c:pt idx="490">
                        <c:v>45187</c:v>
                      </c:pt>
                      <c:pt idx="491">
                        <c:v>45188</c:v>
                      </c:pt>
                      <c:pt idx="492">
                        <c:v>45189</c:v>
                      </c:pt>
                      <c:pt idx="493">
                        <c:v>45190</c:v>
                      </c:pt>
                      <c:pt idx="494">
                        <c:v>45191</c:v>
                      </c:pt>
                      <c:pt idx="495">
                        <c:v>45194</c:v>
                      </c:pt>
                      <c:pt idx="496">
                        <c:v>45195</c:v>
                      </c:pt>
                      <c:pt idx="497">
                        <c:v>45196</c:v>
                      </c:pt>
                      <c:pt idx="498">
                        <c:v>45197</c:v>
                      </c:pt>
                      <c:pt idx="499">
                        <c:v>45198</c:v>
                      </c:pt>
                      <c:pt idx="500">
                        <c:v>45201</c:v>
                      </c:pt>
                      <c:pt idx="501">
                        <c:v>45202</c:v>
                      </c:pt>
                      <c:pt idx="502">
                        <c:v>45203</c:v>
                      </c:pt>
                      <c:pt idx="503">
                        <c:v>45204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AK$4:$AK$507</c15:sqref>
                        </c15:formulaRef>
                      </c:ext>
                    </c:extLst>
                    <c:numCache>
                      <c:formatCode>#,##0.00_);\(#,##0.00\)</c:formatCode>
                      <c:ptCount val="504"/>
                      <c:pt idx="0">
                        <c:v>6.03383577219528</c:v>
                      </c:pt>
                      <c:pt idx="1">
                        <c:v>6.1235864090069398</c:v>
                      </c:pt>
                      <c:pt idx="2">
                        <c:v>6.1520908913105199</c:v>
                      </c:pt>
                      <c:pt idx="3">
                        <c:v>6.1452428580537903</c:v>
                      </c:pt>
                      <c:pt idx="4">
                        <c:v>6.1932346462975501</c:v>
                      </c:pt>
                      <c:pt idx="5">
                        <c:v>6.2572249463622196</c:v>
                      </c:pt>
                      <c:pt idx="6">
                        <c:v>6.2077791277880801</c:v>
                      </c:pt>
                      <c:pt idx="7">
                        <c:v>6.1391708944992596</c:v>
                      </c:pt>
                      <c:pt idx="8">
                        <c:v>6.1455853338028996</c:v>
                      </c:pt>
                      <c:pt idx="9">
                        <c:v>6.1960861645522201</c:v>
                      </c:pt>
                      <c:pt idx="10">
                        <c:v>6.1853780724782998</c:v>
                      </c:pt>
                      <c:pt idx="11">
                        <c:v>6.1620766382108796</c:v>
                      </c:pt>
                      <c:pt idx="12">
                        <c:v>6.2072799165189103</c:v>
                      </c:pt>
                      <c:pt idx="13">
                        <c:v>6.2068079204488997</c:v>
                      </c:pt>
                      <c:pt idx="14">
                        <c:v>6.2283181954261604</c:v>
                      </c:pt>
                      <c:pt idx="15">
                        <c:v>6.1875156712122097</c:v>
                      </c:pt>
                      <c:pt idx="16">
                        <c:v>6.2044515594060403</c:v>
                      </c:pt>
                      <c:pt idx="17">
                        <c:v>6.1581841293807802</c:v>
                      </c:pt>
                      <c:pt idx="18">
                        <c:v>6.2494543340540103</c:v>
                      </c:pt>
                      <c:pt idx="19">
                        <c:v>6.1930247205133897</c:v>
                      </c:pt>
                      <c:pt idx="20">
                        <c:v>6.2482751055442796</c:v>
                      </c:pt>
                      <c:pt idx="21">
                        <c:v>6.1786788016749297</c:v>
                      </c:pt>
                      <c:pt idx="22">
                        <c:v>6.1782020216408897</c:v>
                      </c:pt>
                      <c:pt idx="23">
                        <c:v>5.9951525651890902</c:v>
                      </c:pt>
                      <c:pt idx="24">
                        <c:v>6.0426798627317799</c:v>
                      </c:pt>
                      <c:pt idx="25">
                        <c:v>6.0430709980746498</c:v>
                      </c:pt>
                      <c:pt idx="26">
                        <c:v>6.1760819405132903</c:v>
                      </c:pt>
                      <c:pt idx="27">
                        <c:v>6.1756070365082198</c:v>
                      </c:pt>
                      <c:pt idx="28">
                        <c:v>6.1101076362034696</c:v>
                      </c:pt>
                      <c:pt idx="29">
                        <c:v>6.11467571397786</c:v>
                      </c:pt>
                      <c:pt idx="30">
                        <c:v>6.1007824220818403</c:v>
                      </c:pt>
                      <c:pt idx="31">
                        <c:v>6.1030377093097501</c:v>
                      </c:pt>
                      <c:pt idx="32">
                        <c:v>6.1485150936465001</c:v>
                      </c:pt>
                      <c:pt idx="33">
                        <c:v>6.12502261154102</c:v>
                      </c:pt>
                      <c:pt idx="34">
                        <c:v>6.1281614597371403</c:v>
                      </c:pt>
                      <c:pt idx="35">
                        <c:v>6.2311933164328304</c:v>
                      </c:pt>
                      <c:pt idx="36">
                        <c:v>6.2381645078066104</c:v>
                      </c:pt>
                      <c:pt idx="37">
                        <c:v>6.3771639732860104</c:v>
                      </c:pt>
                      <c:pt idx="38">
                        <c:v>6.2591822985424104</c:v>
                      </c:pt>
                      <c:pt idx="39">
                        <c:v>6.3149004542512204</c:v>
                      </c:pt>
                      <c:pt idx="40">
                        <c:v>6.2117943847858896</c:v>
                      </c:pt>
                      <c:pt idx="41">
                        <c:v>6.2113400896295001</c:v>
                      </c:pt>
                      <c:pt idx="42">
                        <c:v>6.21088605000865</c:v>
                      </c:pt>
                      <c:pt idx="43">
                        <c:v>6.0725805570318201</c:v>
                      </c:pt>
                      <c:pt idx="44">
                        <c:v>6.0011664607579602</c:v>
                      </c:pt>
                      <c:pt idx="45">
                        <c:v>6.1009673906648301</c:v>
                      </c:pt>
                      <c:pt idx="46">
                        <c:v>6.18489779777462</c:v>
                      </c:pt>
                      <c:pt idx="47">
                        <c:v>6.1727182760671404</c:v>
                      </c:pt>
                      <c:pt idx="48">
                        <c:v>6.2764656914789896</c:v>
                      </c:pt>
                      <c:pt idx="49">
                        <c:v>6.2552487828177901</c:v>
                      </c:pt>
                      <c:pt idx="50">
                        <c:v>6.2118058069159598</c:v>
                      </c:pt>
                      <c:pt idx="51">
                        <c:v>6.1050338098386199</c:v>
                      </c:pt>
                      <c:pt idx="52">
                        <c:v>6.1842071218111796</c:v>
                      </c:pt>
                      <c:pt idx="53">
                        <c:v>6.2500244786308299</c:v>
                      </c:pt>
                      <c:pt idx="54">
                        <c:v>6.2027571756378599</c:v>
                      </c:pt>
                      <c:pt idx="55">
                        <c:v>6.1151494496820398</c:v>
                      </c:pt>
                      <c:pt idx="56">
                        <c:v>6.13180962660436</c:v>
                      </c:pt>
                      <c:pt idx="57">
                        <c:v>6.1299179969144797</c:v>
                      </c:pt>
                      <c:pt idx="58">
                        <c:v>6.1294456551915797</c:v>
                      </c:pt>
                      <c:pt idx="59">
                        <c:v>6.1289735399156502</c:v>
                      </c:pt>
                      <c:pt idx="60">
                        <c:v>6.0818535340996904</c:v>
                      </c:pt>
                      <c:pt idx="61">
                        <c:v>6.0779721865827696</c:v>
                      </c:pt>
                      <c:pt idx="62">
                        <c:v>6.0749813478915096</c:v>
                      </c:pt>
                      <c:pt idx="63">
                        <c:v>6.2149892466583303</c:v>
                      </c:pt>
                      <c:pt idx="64">
                        <c:v>6.2794191842558398</c:v>
                      </c:pt>
                      <c:pt idx="65">
                        <c:v>6.3614306101988696</c:v>
                      </c:pt>
                      <c:pt idx="66">
                        <c:v>6.4433436833218698</c:v>
                      </c:pt>
                      <c:pt idx="67">
                        <c:v>6.5139348767104801</c:v>
                      </c:pt>
                      <c:pt idx="68">
                        <c:v>6.4788726698251899</c:v>
                      </c:pt>
                      <c:pt idx="69">
                        <c:v>6.3112130071609203</c:v>
                      </c:pt>
                      <c:pt idx="70">
                        <c:v>6.3825544330911104</c:v>
                      </c:pt>
                      <c:pt idx="71">
                        <c:v>6.4299437096981196</c:v>
                      </c:pt>
                      <c:pt idx="72">
                        <c:v>6.5357799632100999</c:v>
                      </c:pt>
                      <c:pt idx="73">
                        <c:v>6.5053923735181503</c:v>
                      </c:pt>
                      <c:pt idx="74">
                        <c:v>6.5480801531299804</c:v>
                      </c:pt>
                      <c:pt idx="75">
                        <c:v>6.5895555286531398</c:v>
                      </c:pt>
                      <c:pt idx="76">
                        <c:v>6.7668601177501104</c:v>
                      </c:pt>
                      <c:pt idx="77">
                        <c:v>6.6435540027537696</c:v>
                      </c:pt>
                      <c:pt idx="78">
                        <c:v>6.6086575204448703</c:v>
                      </c:pt>
                      <c:pt idx="79">
                        <c:v>6.7842303256039704</c:v>
                      </c:pt>
                      <c:pt idx="80">
                        <c:v>6.9733377535534196</c:v>
                      </c:pt>
                      <c:pt idx="81">
                        <c:v>6.7997286902500198</c:v>
                      </c:pt>
                      <c:pt idx="82">
                        <c:v>6.6905499654510496</c:v>
                      </c:pt>
                      <c:pt idx="83">
                        <c:v>6.6660461018215198</c:v>
                      </c:pt>
                      <c:pt idx="84">
                        <c:v>6.73925252056591</c:v>
                      </c:pt>
                      <c:pt idx="85">
                        <c:v>6.8505651116951896</c:v>
                      </c:pt>
                      <c:pt idx="86">
                        <c:v>6.8489936357810297</c:v>
                      </c:pt>
                      <c:pt idx="87">
                        <c:v>6.9110951586104497</c:v>
                      </c:pt>
                      <c:pt idx="88">
                        <c:v>6.82465598675061</c:v>
                      </c:pt>
                      <c:pt idx="89">
                        <c:v>7.0857125207944396</c:v>
                      </c:pt>
                      <c:pt idx="90">
                        <c:v>7.2192510422016198</c:v>
                      </c:pt>
                      <c:pt idx="91">
                        <c:v>7.4281662339559604</c:v>
                      </c:pt>
                      <c:pt idx="92">
                        <c:v>7.4602842594488097</c:v>
                      </c:pt>
                      <c:pt idx="93">
                        <c:v>7.4156797297532</c:v>
                      </c:pt>
                      <c:pt idx="94">
                        <c:v>7.6764715805624997</c:v>
                      </c:pt>
                      <c:pt idx="95">
                        <c:v>7.7347415991527697</c:v>
                      </c:pt>
                      <c:pt idx="96">
                        <c:v>7.7479104806942898</c:v>
                      </c:pt>
                      <c:pt idx="97">
                        <c:v>7.7276954808618301</c:v>
                      </c:pt>
                      <c:pt idx="98">
                        <c:v>7.8595433288305401</c:v>
                      </c:pt>
                      <c:pt idx="99">
                        <c:v>7.6285355201893204</c:v>
                      </c:pt>
                      <c:pt idx="100">
                        <c:v>7.5242800830200904</c:v>
                      </c:pt>
                      <c:pt idx="101">
                        <c:v>7.5978523058586998</c:v>
                      </c:pt>
                      <c:pt idx="102">
                        <c:v>7.7290310880266198</c:v>
                      </c:pt>
                      <c:pt idx="103">
                        <c:v>7.8083493198212297</c:v>
                      </c:pt>
                      <c:pt idx="104">
                        <c:v>7.9413514406032304</c:v>
                      </c:pt>
                      <c:pt idx="105">
                        <c:v>8.1299812260699902</c:v>
                      </c:pt>
                      <c:pt idx="106">
                        <c:v>8.2658527408959106</c:v>
                      </c:pt>
                      <c:pt idx="107">
                        <c:v>8.2738414261319004</c:v>
                      </c:pt>
                      <c:pt idx="108">
                        <c:v>8.1309148879050106</c:v>
                      </c:pt>
                      <c:pt idx="109">
                        <c:v>8.3488944998079901</c:v>
                      </c:pt>
                      <c:pt idx="110">
                        <c:v>8.5821535206391903</c:v>
                      </c:pt>
                      <c:pt idx="111">
                        <c:v>8.4605428285757807</c:v>
                      </c:pt>
                      <c:pt idx="112">
                        <c:v>8.1868948955953993</c:v>
                      </c:pt>
                      <c:pt idx="113">
                        <c:v>8.0247406702150492</c:v>
                      </c:pt>
                      <c:pt idx="114">
                        <c:v>7.9378028398031599</c:v>
                      </c:pt>
                      <c:pt idx="115">
                        <c:v>7.8908862367732704</c:v>
                      </c:pt>
                      <c:pt idx="116">
                        <c:v>7.9177296686182199</c:v>
                      </c:pt>
                      <c:pt idx="117">
                        <c:v>8.04482379137926</c:v>
                      </c:pt>
                      <c:pt idx="118">
                        <c:v>8.0319768923005093</c:v>
                      </c:pt>
                      <c:pt idx="119">
                        <c:v>7.9179505908794701</c:v>
                      </c:pt>
                      <c:pt idx="120">
                        <c:v>8.1048423061843398</c:v>
                      </c:pt>
                      <c:pt idx="121">
                        <c:v>7.8111217507679704</c:v>
                      </c:pt>
                      <c:pt idx="122">
                        <c:v>7.8293363559823499</c:v>
                      </c:pt>
                      <c:pt idx="123">
                        <c:v>7.8602027488920703</c:v>
                      </c:pt>
                      <c:pt idx="124">
                        <c:v>7.9059491526909902</c:v>
                      </c:pt>
                      <c:pt idx="125">
                        <c:v>7.8917743442718802</c:v>
                      </c:pt>
                      <c:pt idx="126">
                        <c:v>7.9668569287265099</c:v>
                      </c:pt>
                      <c:pt idx="127">
                        <c:v>8.2159555828188804</c:v>
                      </c:pt>
                      <c:pt idx="128">
                        <c:v>8.2668845211679098</c:v>
                      </c:pt>
                      <c:pt idx="129">
                        <c:v>8.6659805214879597</c:v>
                      </c:pt>
                      <c:pt idx="130">
                        <c:v>8.7483935069676804</c:v>
                      </c:pt>
                      <c:pt idx="131">
                        <c:v>8.5796870473573001</c:v>
                      </c:pt>
                      <c:pt idx="132">
                        <c:v>8.6362185553768605</c:v>
                      </c:pt>
                      <c:pt idx="133">
                        <c:v>8.6365697830502093</c:v>
                      </c:pt>
                      <c:pt idx="134">
                        <c:v>8.5038403825742197</c:v>
                      </c:pt>
                      <c:pt idx="135">
                        <c:v>8.4699248837985106</c:v>
                      </c:pt>
                      <c:pt idx="136">
                        <c:v>8.5262036141196091</c:v>
                      </c:pt>
                      <c:pt idx="137">
                        <c:v>8.6056793887970606</c:v>
                      </c:pt>
                      <c:pt idx="138">
                        <c:v>8.6959982982468098</c:v>
                      </c:pt>
                      <c:pt idx="139">
                        <c:v>8.6971564430799404</c:v>
                      </c:pt>
                      <c:pt idx="140">
                        <c:v>8.8344879847108704</c:v>
                      </c:pt>
                      <c:pt idx="141">
                        <c:v>8.7775840570754706</c:v>
                      </c:pt>
                      <c:pt idx="142">
                        <c:v>8.7210556416810494</c:v>
                      </c:pt>
                      <c:pt idx="143">
                        <c:v>9.2328037038477806</c:v>
                      </c:pt>
                      <c:pt idx="144">
                        <c:v>9.49351386207735</c:v>
                      </c:pt>
                      <c:pt idx="145">
                        <c:v>9.2786254724153299</c:v>
                      </c:pt>
                      <c:pt idx="146">
                        <c:v>9.4195498520413707</c:v>
                      </c:pt>
                      <c:pt idx="147">
                        <c:v>9.3243902539015995</c:v>
                      </c:pt>
                      <c:pt idx="148">
                        <c:v>9.5772672257507203</c:v>
                      </c:pt>
                      <c:pt idx="149">
                        <c:v>10.214746799958</c:v>
                      </c:pt>
                      <c:pt idx="150">
                        <c:v>10.128172081318001</c:v>
                      </c:pt>
                      <c:pt idx="151">
                        <c:v>10.0673485953225</c:v>
                      </c:pt>
                      <c:pt idx="152">
                        <c:v>10.1300416743667</c:v>
                      </c:pt>
                      <c:pt idx="153">
                        <c:v>10.0654763535734</c:v>
                      </c:pt>
                      <c:pt idx="154">
                        <c:v>10.320725679256901</c:v>
                      </c:pt>
                      <c:pt idx="155">
                        <c:v>10.2591940665958</c:v>
                      </c:pt>
                      <c:pt idx="156">
                        <c:v>10.4245952625364</c:v>
                      </c:pt>
                      <c:pt idx="157">
                        <c:v>10.449634502152801</c:v>
                      </c:pt>
                      <c:pt idx="158">
                        <c:v>10.6412396915195</c:v>
                      </c:pt>
                      <c:pt idx="159">
                        <c:v>10.4632913831061</c:v>
                      </c:pt>
                      <c:pt idx="160">
                        <c:v>10.235441791377101</c:v>
                      </c:pt>
                      <c:pt idx="161">
                        <c:v>10.018483858859</c:v>
                      </c:pt>
                      <c:pt idx="162">
                        <c:v>9.1994797389495897</c:v>
                      </c:pt>
                      <c:pt idx="163">
                        <c:v>9.03214103188804</c:v>
                      </c:pt>
                      <c:pt idx="164">
                        <c:v>9.0525940683420494</c:v>
                      </c:pt>
                      <c:pt idx="165">
                        <c:v>9.3476128781705707</c:v>
                      </c:pt>
                      <c:pt idx="166">
                        <c:v>9.5126030508482398</c:v>
                      </c:pt>
                      <c:pt idx="167">
                        <c:v>9.6605540191738903</c:v>
                      </c:pt>
                      <c:pt idx="168">
                        <c:v>9.9051728054438595</c:v>
                      </c:pt>
                      <c:pt idx="169">
                        <c:v>9.7527290388145698</c:v>
                      </c:pt>
                      <c:pt idx="170">
                        <c:v>9.8830830407877404</c:v>
                      </c:pt>
                      <c:pt idx="171">
                        <c:v>9.9639488183475997</c:v>
                      </c:pt>
                      <c:pt idx="172">
                        <c:v>10.4245832662381</c:v>
                      </c:pt>
                      <c:pt idx="173">
                        <c:v>11.0065059643842</c:v>
                      </c:pt>
                      <c:pt idx="174">
                        <c:v>11.1152982213783</c:v>
                      </c:pt>
                      <c:pt idx="175">
                        <c:v>10.664673949051499</c:v>
                      </c:pt>
                      <c:pt idx="176">
                        <c:v>11.0323366507274</c:v>
                      </c:pt>
                      <c:pt idx="177">
                        <c:v>11.0642448239276</c:v>
                      </c:pt>
                      <c:pt idx="178">
                        <c:v>10.677901427045001</c:v>
                      </c:pt>
                      <c:pt idx="179">
                        <c:v>10.9090961647477</c:v>
                      </c:pt>
                      <c:pt idx="180">
                        <c:v>10.9999451320527</c:v>
                      </c:pt>
                      <c:pt idx="181">
                        <c:v>10.8729970044319</c:v>
                      </c:pt>
                      <c:pt idx="182">
                        <c:v>10.9566764234243</c:v>
                      </c:pt>
                      <c:pt idx="183">
                        <c:v>11.063267904899501</c:v>
                      </c:pt>
                      <c:pt idx="184">
                        <c:v>11.2471149806504</c:v>
                      </c:pt>
                      <c:pt idx="185">
                        <c:v>11.4840860616538</c:v>
                      </c:pt>
                      <c:pt idx="186">
                        <c:v>11.1942207570319</c:v>
                      </c:pt>
                      <c:pt idx="187">
                        <c:v>11.124864936842901</c:v>
                      </c:pt>
                      <c:pt idx="188">
                        <c:v>11.1358797014949</c:v>
                      </c:pt>
                      <c:pt idx="189">
                        <c:v>10.761143178798401</c:v>
                      </c:pt>
                      <c:pt idx="190">
                        <c:v>10.7363569265313</c:v>
                      </c:pt>
                      <c:pt idx="191">
                        <c:v>10.667834246707701</c:v>
                      </c:pt>
                      <c:pt idx="192">
                        <c:v>10.9006717039434</c:v>
                      </c:pt>
                      <c:pt idx="193">
                        <c:v>10.511109503617799</c:v>
                      </c:pt>
                      <c:pt idx="194">
                        <c:v>10.544592014032499</c:v>
                      </c:pt>
                      <c:pt idx="195">
                        <c:v>10.4234455118492</c:v>
                      </c:pt>
                      <c:pt idx="196">
                        <c:v>10.452723754564101</c:v>
                      </c:pt>
                      <c:pt idx="197">
                        <c:v>10.325610437525899</c:v>
                      </c:pt>
                      <c:pt idx="198">
                        <c:v>9.9470153335683094</c:v>
                      </c:pt>
                      <c:pt idx="199">
                        <c:v>8.8121371734760494</c:v>
                      </c:pt>
                      <c:pt idx="200">
                        <c:v>8.9130528393443296</c:v>
                      </c:pt>
                      <c:pt idx="201">
                        <c:v>8.9746927823306102</c:v>
                      </c:pt>
                      <c:pt idx="202">
                        <c:v>9.4195296386824499</c:v>
                      </c:pt>
                      <c:pt idx="203">
                        <c:v>9.1179095096575704</c:v>
                      </c:pt>
                      <c:pt idx="204">
                        <c:v>9.3373776096482803</c:v>
                      </c:pt>
                      <c:pt idx="205">
                        <c:v>9.3990157760926607</c:v>
                      </c:pt>
                      <c:pt idx="206">
                        <c:v>9.4744767888603008</c:v>
                      </c:pt>
                      <c:pt idx="207">
                        <c:v>9.58547047941261</c:v>
                      </c:pt>
                      <c:pt idx="208">
                        <c:v>9.6481410197161193</c:v>
                      </c:pt>
                      <c:pt idx="209">
                        <c:v>9.1579198623815508</c:v>
                      </c:pt>
                      <c:pt idx="210">
                        <c:v>9.3730898852082696</c:v>
                      </c:pt>
                      <c:pt idx="211">
                        <c:v>9.3510888694422505</c:v>
                      </c:pt>
                      <c:pt idx="212">
                        <c:v>9.2851274074766597</c:v>
                      </c:pt>
                      <c:pt idx="213">
                        <c:v>8.8270175359426197</c:v>
                      </c:pt>
                      <c:pt idx="214">
                        <c:v>9.1050328676875196</c:v>
                      </c:pt>
                      <c:pt idx="215">
                        <c:v>8.9045787586059202</c:v>
                      </c:pt>
                      <c:pt idx="216">
                        <c:v>8.9157719525328307</c:v>
                      </c:pt>
                      <c:pt idx="217">
                        <c:v>8.8460513200433208</c:v>
                      </c:pt>
                      <c:pt idx="218">
                        <c:v>8.9289987041097696</c:v>
                      </c:pt>
                      <c:pt idx="219">
                        <c:v>9.0986525249709693</c:v>
                      </c:pt>
                      <c:pt idx="220">
                        <c:v>9.3617155151115696</c:v>
                      </c:pt>
                      <c:pt idx="221">
                        <c:v>9.72830737597784</c:v>
                      </c:pt>
                      <c:pt idx="222">
                        <c:v>9.7145170441266195</c:v>
                      </c:pt>
                      <c:pt idx="223">
                        <c:v>9.7405448045275804</c:v>
                      </c:pt>
                      <c:pt idx="224">
                        <c:v>9.6654511660739999</c:v>
                      </c:pt>
                      <c:pt idx="225">
                        <c:v>9.6696594952312598</c:v>
                      </c:pt>
                      <c:pt idx="226">
                        <c:v>9.7978383202286405</c:v>
                      </c:pt>
                      <c:pt idx="227">
                        <c:v>10.084844749457901</c:v>
                      </c:pt>
                      <c:pt idx="228">
                        <c:v>10.140000891276999</c:v>
                      </c:pt>
                      <c:pt idx="229">
                        <c:v>10.225557799549501</c:v>
                      </c:pt>
                      <c:pt idx="230">
                        <c:v>10.1793304833832</c:v>
                      </c:pt>
                      <c:pt idx="231">
                        <c:v>10.166827335814199</c:v>
                      </c:pt>
                      <c:pt idx="232">
                        <c:v>10.1834900957701</c:v>
                      </c:pt>
                      <c:pt idx="233">
                        <c:v>9.7128004896916291</c:v>
                      </c:pt>
                      <c:pt idx="234">
                        <c:v>9.7168263938845101</c:v>
                      </c:pt>
                      <c:pt idx="235">
                        <c:v>9.5600015189633698</c:v>
                      </c:pt>
                      <c:pt idx="236">
                        <c:v>9.8760935058641106</c:v>
                      </c:pt>
                      <c:pt idx="237">
                        <c:v>10.090807236005601</c:v>
                      </c:pt>
                      <c:pt idx="238">
                        <c:v>10.134508812365601</c:v>
                      </c:pt>
                      <c:pt idx="239">
                        <c:v>10.5238005943133</c:v>
                      </c:pt>
                      <c:pt idx="240">
                        <c:v>10.529960189640301</c:v>
                      </c:pt>
                      <c:pt idx="241">
                        <c:v>10.448864919542</c:v>
                      </c:pt>
                      <c:pt idx="242">
                        <c:v>10.4357345148935</c:v>
                      </c:pt>
                      <c:pt idx="243">
                        <c:v>11.032587131088199</c:v>
                      </c:pt>
                      <c:pt idx="244">
                        <c:v>11.4136480379887</c:v>
                      </c:pt>
                      <c:pt idx="245">
                        <c:v>11.615063674128599</c:v>
                      </c:pt>
                      <c:pt idx="246">
                        <c:v>12.0653633008548</c:v>
                      </c:pt>
                      <c:pt idx="247">
                        <c:v>11.770731796469599</c:v>
                      </c:pt>
                      <c:pt idx="248">
                        <c:v>11.9859248191324</c:v>
                      </c:pt>
                      <c:pt idx="249">
                        <c:v>12.059273256033601</c:v>
                      </c:pt>
                      <c:pt idx="250">
                        <c:v>11.921170257428599</c:v>
                      </c:pt>
                      <c:pt idx="251">
                        <c:v>11.4082649533494</c:v>
                      </c:pt>
                      <c:pt idx="252">
                        <c:v>11.500844784298099</c:v>
                      </c:pt>
                      <c:pt idx="253">
                        <c:v>11.2249844405861</c:v>
                      </c:pt>
                      <c:pt idx="254">
                        <c:v>11.503861298551501</c:v>
                      </c:pt>
                      <c:pt idx="255">
                        <c:v>11.508411096507899</c:v>
                      </c:pt>
                      <c:pt idx="256">
                        <c:v>11.5158143728643</c:v>
                      </c:pt>
                      <c:pt idx="257">
                        <c:v>11.5917292001047</c:v>
                      </c:pt>
                      <c:pt idx="258">
                        <c:v>11.866477710305</c:v>
                      </c:pt>
                      <c:pt idx="259">
                        <c:v>11.9396703174927</c:v>
                      </c:pt>
                      <c:pt idx="260">
                        <c:v>11.5191448769231</c:v>
                      </c:pt>
                      <c:pt idx="261">
                        <c:v>11.104197349911001</c:v>
                      </c:pt>
                      <c:pt idx="262">
                        <c:v>11.592581295664299</c:v>
                      </c:pt>
                      <c:pt idx="263">
                        <c:v>11.673566774419401</c:v>
                      </c:pt>
                      <c:pt idx="264">
                        <c:v>11.951672672761999</c:v>
                      </c:pt>
                      <c:pt idx="265">
                        <c:v>11.530044872521</c:v>
                      </c:pt>
                      <c:pt idx="266">
                        <c:v>11.321645240178899</c:v>
                      </c:pt>
                      <c:pt idx="267">
                        <c:v>11.246691804884399</c:v>
                      </c:pt>
                      <c:pt idx="268">
                        <c:v>11.0925412657796</c:v>
                      </c:pt>
                      <c:pt idx="269">
                        <c:v>11.2351896829209</c:v>
                      </c:pt>
                      <c:pt idx="270">
                        <c:v>10.804167100777001</c:v>
                      </c:pt>
                      <c:pt idx="271">
                        <c:v>10.790219080841901</c:v>
                      </c:pt>
                      <c:pt idx="272">
                        <c:v>10.7448867287043</c:v>
                      </c:pt>
                      <c:pt idx="273">
                        <c:v>12.783690903819201</c:v>
                      </c:pt>
                      <c:pt idx="274">
                        <c:v>12.7936262583888</c:v>
                      </c:pt>
                      <c:pt idx="275">
                        <c:v>12.8011666285787</c:v>
                      </c:pt>
                      <c:pt idx="276">
                        <c:v>12.8698311222419</c:v>
                      </c:pt>
                      <c:pt idx="277">
                        <c:v>13.177494106458999</c:v>
                      </c:pt>
                      <c:pt idx="278">
                        <c:v>12.7231093925278</c:v>
                      </c:pt>
                      <c:pt idx="279">
                        <c:v>12.952287447904199</c:v>
                      </c:pt>
                      <c:pt idx="280">
                        <c:v>12.950351177070999</c:v>
                      </c:pt>
                      <c:pt idx="281">
                        <c:v>12.9610960173114</c:v>
                      </c:pt>
                      <c:pt idx="282">
                        <c:v>12.8113209860593</c:v>
                      </c:pt>
                      <c:pt idx="283">
                        <c:v>13.0420008016143</c:v>
                      </c:pt>
                      <c:pt idx="284">
                        <c:v>13.1210607886568</c:v>
                      </c:pt>
                      <c:pt idx="285">
                        <c:v>13.4574103406365</c:v>
                      </c:pt>
                      <c:pt idx="286">
                        <c:v>13.441042637839701</c:v>
                      </c:pt>
                      <c:pt idx="287">
                        <c:v>13.282113354198</c:v>
                      </c:pt>
                      <c:pt idx="288">
                        <c:v>13.2921559572255</c:v>
                      </c:pt>
                      <c:pt idx="289">
                        <c:v>13.2650876714692</c:v>
                      </c:pt>
                      <c:pt idx="290">
                        <c:v>13.5365824737989</c:v>
                      </c:pt>
                      <c:pt idx="291">
                        <c:v>13.416396776452601</c:v>
                      </c:pt>
                      <c:pt idx="292">
                        <c:v>14.2958753780831</c:v>
                      </c:pt>
                      <c:pt idx="293">
                        <c:v>14.342065349515501</c:v>
                      </c:pt>
                      <c:pt idx="294">
                        <c:v>14.3588598246982</c:v>
                      </c:pt>
                      <c:pt idx="295">
                        <c:v>14.444292942122599</c:v>
                      </c:pt>
                      <c:pt idx="296">
                        <c:v>14.6455182030433</c:v>
                      </c:pt>
                      <c:pt idx="297">
                        <c:v>14.616423247309999</c:v>
                      </c:pt>
                      <c:pt idx="298">
                        <c:v>14.787196457029999</c:v>
                      </c:pt>
                      <c:pt idx="299">
                        <c:v>14.880941606184701</c:v>
                      </c:pt>
                      <c:pt idx="300">
                        <c:v>14.7209976653824</c:v>
                      </c:pt>
                      <c:pt idx="301">
                        <c:v>14.887184760185701</c:v>
                      </c:pt>
                      <c:pt idx="302">
                        <c:v>15.2200877491721</c:v>
                      </c:pt>
                      <c:pt idx="303">
                        <c:v>15.760546581349899</c:v>
                      </c:pt>
                      <c:pt idx="304">
                        <c:v>16.4019768387681</c:v>
                      </c:pt>
                      <c:pt idx="305">
                        <c:v>16.589792192865598</c:v>
                      </c:pt>
                      <c:pt idx="306">
                        <c:v>16.318512384583698</c:v>
                      </c:pt>
                      <c:pt idx="307">
                        <c:v>16.505257959240598</c:v>
                      </c:pt>
                      <c:pt idx="308">
                        <c:v>16.4895911833535</c:v>
                      </c:pt>
                      <c:pt idx="309">
                        <c:v>16.673916539286399</c:v>
                      </c:pt>
                      <c:pt idx="310">
                        <c:v>17.019647466584701</c:v>
                      </c:pt>
                      <c:pt idx="311">
                        <c:v>17.1665739474928</c:v>
                      </c:pt>
                      <c:pt idx="312">
                        <c:v>17.003654551910198</c:v>
                      </c:pt>
                      <c:pt idx="313">
                        <c:v>16.640810678187702</c:v>
                      </c:pt>
                      <c:pt idx="314">
                        <c:v>16.459670093284</c:v>
                      </c:pt>
                      <c:pt idx="315">
                        <c:v>16.299427541681101</c:v>
                      </c:pt>
                      <c:pt idx="316">
                        <c:v>15.8767585491535</c:v>
                      </c:pt>
                      <c:pt idx="317">
                        <c:v>15.1394626620277</c:v>
                      </c:pt>
                      <c:pt idx="318">
                        <c:v>15.056547500130399</c:v>
                      </c:pt>
                      <c:pt idx="319">
                        <c:v>14.718260793515901</c:v>
                      </c:pt>
                      <c:pt idx="320">
                        <c:v>14.431764423311099</c:v>
                      </c:pt>
                      <c:pt idx="321">
                        <c:v>14.191354936915101</c:v>
                      </c:pt>
                      <c:pt idx="322">
                        <c:v>14.0694360842874</c:v>
                      </c:pt>
                      <c:pt idx="323">
                        <c:v>14.1715528554119</c:v>
                      </c:pt>
                      <c:pt idx="324">
                        <c:v>14.936603609937</c:v>
                      </c:pt>
                      <c:pt idx="325">
                        <c:v>15.201866292233101</c:v>
                      </c:pt>
                      <c:pt idx="326">
                        <c:v>15.187175306961301</c:v>
                      </c:pt>
                      <c:pt idx="327">
                        <c:v>15.5416396181952</c:v>
                      </c:pt>
                      <c:pt idx="328">
                        <c:v>15.7231405526381</c:v>
                      </c:pt>
                      <c:pt idx="329">
                        <c:v>15.372472746530301</c:v>
                      </c:pt>
                      <c:pt idx="330">
                        <c:v>15.5188736172151</c:v>
                      </c:pt>
                      <c:pt idx="331">
                        <c:v>15.2551932110346</c:v>
                      </c:pt>
                      <c:pt idx="332">
                        <c:v>15.0953809057093</c:v>
                      </c:pt>
                      <c:pt idx="333">
                        <c:v>15.151256446473701</c:v>
                      </c:pt>
                      <c:pt idx="334">
                        <c:v>14.321865954427601</c:v>
                      </c:pt>
                      <c:pt idx="335">
                        <c:v>14.422838247723901</c:v>
                      </c:pt>
                      <c:pt idx="336">
                        <c:v>14.878555598933801</c:v>
                      </c:pt>
                      <c:pt idx="337">
                        <c:v>15.1489069037296</c:v>
                      </c:pt>
                      <c:pt idx="338">
                        <c:v>15.327515369176099</c:v>
                      </c:pt>
                      <c:pt idx="339">
                        <c:v>15.2265351106025</c:v>
                      </c:pt>
                      <c:pt idx="340">
                        <c:v>16.1314710211871</c:v>
                      </c:pt>
                      <c:pt idx="341">
                        <c:v>16.231199765893798</c:v>
                      </c:pt>
                      <c:pt idx="342">
                        <c:v>16.342662438971999</c:v>
                      </c:pt>
                      <c:pt idx="343">
                        <c:v>16.772489556847901</c:v>
                      </c:pt>
                      <c:pt idx="344">
                        <c:v>16.724673282572699</c:v>
                      </c:pt>
                      <c:pt idx="345">
                        <c:v>17.109814031775901</c:v>
                      </c:pt>
                      <c:pt idx="346">
                        <c:v>17.628951229533399</c:v>
                      </c:pt>
                      <c:pt idx="347">
                        <c:v>17.521126221224801</c:v>
                      </c:pt>
                      <c:pt idx="348">
                        <c:v>16.992735202347699</c:v>
                      </c:pt>
                      <c:pt idx="349">
                        <c:v>17.413775205926001</c:v>
                      </c:pt>
                      <c:pt idx="350">
                        <c:v>17.3489027893316</c:v>
                      </c:pt>
                      <c:pt idx="351">
                        <c:v>17.560858973593401</c:v>
                      </c:pt>
                      <c:pt idx="352">
                        <c:v>17.367562565336101</c:v>
                      </c:pt>
                      <c:pt idx="353">
                        <c:v>17.0624080185206</c:v>
                      </c:pt>
                      <c:pt idx="354">
                        <c:v>16.756570081819099</c:v>
                      </c:pt>
                      <c:pt idx="355">
                        <c:v>16.528445364369599</c:v>
                      </c:pt>
                      <c:pt idx="356">
                        <c:v>16.626926057531701</c:v>
                      </c:pt>
                      <c:pt idx="357">
                        <c:v>16.916478189317001</c:v>
                      </c:pt>
                      <c:pt idx="358">
                        <c:v>17.113391567208499</c:v>
                      </c:pt>
                      <c:pt idx="359">
                        <c:v>17.6959492054763</c:v>
                      </c:pt>
                      <c:pt idx="360">
                        <c:v>18.1231602587468</c:v>
                      </c:pt>
                      <c:pt idx="361">
                        <c:v>17.926190120347599</c:v>
                      </c:pt>
                      <c:pt idx="362">
                        <c:v>18.7351822003771</c:v>
                      </c:pt>
                      <c:pt idx="363">
                        <c:v>18.491210579086601</c:v>
                      </c:pt>
                      <c:pt idx="364">
                        <c:v>18.861998053065999</c:v>
                      </c:pt>
                      <c:pt idx="365">
                        <c:v>19.092141467031698</c:v>
                      </c:pt>
                      <c:pt idx="366">
                        <c:v>18.571409189774698</c:v>
                      </c:pt>
                      <c:pt idx="367">
                        <c:v>18.746668826476299</c:v>
                      </c:pt>
                      <c:pt idx="368">
                        <c:v>18.6327266213573</c:v>
                      </c:pt>
                      <c:pt idx="369">
                        <c:v>18.794303736831701</c:v>
                      </c:pt>
                      <c:pt idx="370">
                        <c:v>18.913977394539401</c:v>
                      </c:pt>
                      <c:pt idx="371">
                        <c:v>19.858499900319</c:v>
                      </c:pt>
                      <c:pt idx="372">
                        <c:v>19.3615440225729</c:v>
                      </c:pt>
                      <c:pt idx="373">
                        <c:v>19.034522668184302</c:v>
                      </c:pt>
                      <c:pt idx="374">
                        <c:v>19.025667181118902</c:v>
                      </c:pt>
                      <c:pt idx="375">
                        <c:v>18.7302606232894</c:v>
                      </c:pt>
                      <c:pt idx="376">
                        <c:v>18.737158814121099</c:v>
                      </c:pt>
                      <c:pt idx="377">
                        <c:v>18.849704007384201</c:v>
                      </c:pt>
                      <c:pt idx="378">
                        <c:v>19.1076122828071</c:v>
                      </c:pt>
                      <c:pt idx="379">
                        <c:v>19.2382558511685</c:v>
                      </c:pt>
                      <c:pt idx="380">
                        <c:v>19.084741511170801</c:v>
                      </c:pt>
                      <c:pt idx="381">
                        <c:v>18.642448593227002</c:v>
                      </c:pt>
                      <c:pt idx="382">
                        <c:v>18.4369251890562</c:v>
                      </c:pt>
                      <c:pt idx="383">
                        <c:v>18.207417897987199</c:v>
                      </c:pt>
                      <c:pt idx="384">
                        <c:v>18.224717212760801</c:v>
                      </c:pt>
                      <c:pt idx="385">
                        <c:v>18.160479326186199</c:v>
                      </c:pt>
                      <c:pt idx="386">
                        <c:v>18.546356857208</c:v>
                      </c:pt>
                      <c:pt idx="387">
                        <c:v>18.907601866956</c:v>
                      </c:pt>
                      <c:pt idx="388">
                        <c:v>19.241076033297901</c:v>
                      </c:pt>
                      <c:pt idx="389">
                        <c:v>19.1554179987838</c:v>
                      </c:pt>
                      <c:pt idx="390">
                        <c:v>19.724269388717399</c:v>
                      </c:pt>
                      <c:pt idx="391">
                        <c:v>19.818529292323198</c:v>
                      </c:pt>
                      <c:pt idx="392">
                        <c:v>19.8958933561903</c:v>
                      </c:pt>
                      <c:pt idx="393">
                        <c:v>19.689786608949898</c:v>
                      </c:pt>
                      <c:pt idx="394">
                        <c:v>19.737840221097301</c:v>
                      </c:pt>
                      <c:pt idx="395">
                        <c:v>20.042325326725098</c:v>
                      </c:pt>
                      <c:pt idx="396">
                        <c:v>19.822288804094701</c:v>
                      </c:pt>
                      <c:pt idx="397">
                        <c:v>19.744080426967699</c:v>
                      </c:pt>
                      <c:pt idx="398">
                        <c:v>19.7464726528315</c:v>
                      </c:pt>
                      <c:pt idx="399">
                        <c:v>19.9667672525722</c:v>
                      </c:pt>
                      <c:pt idx="400">
                        <c:v>20.1456827966656</c:v>
                      </c:pt>
                      <c:pt idx="401">
                        <c:v>20.055105852901001</c:v>
                      </c:pt>
                      <c:pt idx="402">
                        <c:v>20.401168299581801</c:v>
                      </c:pt>
                      <c:pt idx="403">
                        <c:v>20.255109787173701</c:v>
                      </c:pt>
                      <c:pt idx="404">
                        <c:v>20.557984279633999</c:v>
                      </c:pt>
                      <c:pt idx="405">
                        <c:v>20.9298439769845</c:v>
                      </c:pt>
                      <c:pt idx="406">
                        <c:v>21.0626440676876</c:v>
                      </c:pt>
                      <c:pt idx="407">
                        <c:v>21.243218696047698</c:v>
                      </c:pt>
                      <c:pt idx="408">
                        <c:v>21.676495719824</c:v>
                      </c:pt>
                      <c:pt idx="409">
                        <c:v>21.739644014140001</c:v>
                      </c:pt>
                      <c:pt idx="410">
                        <c:v>22.436198704335201</c:v>
                      </c:pt>
                      <c:pt idx="411">
                        <c:v>22.963716561826001</c:v>
                      </c:pt>
                      <c:pt idx="412">
                        <c:v>23.3830191997749</c:v>
                      </c:pt>
                      <c:pt idx="413">
                        <c:v>23.960547448191399</c:v>
                      </c:pt>
                      <c:pt idx="414">
                        <c:v>23.811758602575502</c:v>
                      </c:pt>
                      <c:pt idx="415">
                        <c:v>23.960482469974401</c:v>
                      </c:pt>
                      <c:pt idx="416">
                        <c:v>24.1566399071659</c:v>
                      </c:pt>
                      <c:pt idx="417">
                        <c:v>23.583928992626099</c:v>
                      </c:pt>
                      <c:pt idx="418">
                        <c:v>23.472103417269398</c:v>
                      </c:pt>
                      <c:pt idx="419">
                        <c:v>23.5780711345678</c:v>
                      </c:pt>
                      <c:pt idx="420">
                        <c:v>23.117327721880201</c:v>
                      </c:pt>
                      <c:pt idx="421">
                        <c:v>23.114320042374001</c:v>
                      </c:pt>
                      <c:pt idx="422">
                        <c:v>21.4811304710679</c:v>
                      </c:pt>
                      <c:pt idx="423">
                        <c:v>21.633902506164301</c:v>
                      </c:pt>
                      <c:pt idx="424">
                        <c:v>21.305591838301599</c:v>
                      </c:pt>
                      <c:pt idx="425">
                        <c:v>21.104236971504299</c:v>
                      </c:pt>
                      <c:pt idx="426">
                        <c:v>21.1083522778234</c:v>
                      </c:pt>
                      <c:pt idx="427">
                        <c:v>21.123856488722399</c:v>
                      </c:pt>
                      <c:pt idx="428">
                        <c:v>20.897250773370001</c:v>
                      </c:pt>
                      <c:pt idx="429">
                        <c:v>21.637434615305501</c:v>
                      </c:pt>
                      <c:pt idx="430">
                        <c:v>21.8056115415846</c:v>
                      </c:pt>
                      <c:pt idx="431">
                        <c:v>22.5528344207831</c:v>
                      </c:pt>
                      <c:pt idx="432">
                        <c:v>22.954115405164998</c:v>
                      </c:pt>
                      <c:pt idx="433">
                        <c:v>22.7549216160767</c:v>
                      </c:pt>
                      <c:pt idx="434">
                        <c:v>22.786351651075599</c:v>
                      </c:pt>
                      <c:pt idx="435">
                        <c:v>22.887086636981699</c:v>
                      </c:pt>
                      <c:pt idx="436">
                        <c:v>22.725105894323701</c:v>
                      </c:pt>
                      <c:pt idx="437">
                        <c:v>22.859086567803399</c:v>
                      </c:pt>
                      <c:pt idx="438">
                        <c:v>22.768556015768301</c:v>
                      </c:pt>
                      <c:pt idx="439">
                        <c:v>23.573237222641399</c:v>
                      </c:pt>
                      <c:pt idx="440">
                        <c:v>23.794702369162799</c:v>
                      </c:pt>
                      <c:pt idx="441">
                        <c:v>24.2974309632156</c:v>
                      </c:pt>
                      <c:pt idx="442">
                        <c:v>23.819982596656502</c:v>
                      </c:pt>
                      <c:pt idx="443">
                        <c:v>24.191766421857299</c:v>
                      </c:pt>
                      <c:pt idx="444">
                        <c:v>23.9998537934236</c:v>
                      </c:pt>
                      <c:pt idx="445">
                        <c:v>24.149572164457901</c:v>
                      </c:pt>
                      <c:pt idx="446">
                        <c:v>24.871088403257598</c:v>
                      </c:pt>
                      <c:pt idx="447">
                        <c:v>24.693015816339699</c:v>
                      </c:pt>
                      <c:pt idx="448">
                        <c:v>24.4941598010553</c:v>
                      </c:pt>
                      <c:pt idx="449">
                        <c:v>23.784499806091301</c:v>
                      </c:pt>
                      <c:pt idx="450">
                        <c:v>23.4299796903016</c:v>
                      </c:pt>
                      <c:pt idx="451">
                        <c:v>22.3393437518551</c:v>
                      </c:pt>
                      <c:pt idx="452">
                        <c:v>21.7215766064779</c:v>
                      </c:pt>
                      <c:pt idx="453">
                        <c:v>20.900595954066599</c:v>
                      </c:pt>
                      <c:pt idx="454">
                        <c:v>20.084012462063502</c:v>
                      </c:pt>
                      <c:pt idx="455">
                        <c:v>20.5836728929775</c:v>
                      </c:pt>
                      <c:pt idx="456">
                        <c:v>20.591993364001201</c:v>
                      </c:pt>
                      <c:pt idx="457">
                        <c:v>21.406472716674099</c:v>
                      </c:pt>
                      <c:pt idx="458">
                        <c:v>21.637070203414101</c:v>
                      </c:pt>
                      <c:pt idx="459">
                        <c:v>21.525700937887301</c:v>
                      </c:pt>
                      <c:pt idx="460">
                        <c:v>21.461412890318101</c:v>
                      </c:pt>
                      <c:pt idx="461">
                        <c:v>20.730323326749499</c:v>
                      </c:pt>
                      <c:pt idx="462">
                        <c:v>20.517324433341301</c:v>
                      </c:pt>
                      <c:pt idx="463">
                        <c:v>20.278938364592399</c:v>
                      </c:pt>
                      <c:pt idx="464">
                        <c:v>19.1024608663427</c:v>
                      </c:pt>
                      <c:pt idx="465">
                        <c:v>18.897905630851199</c:v>
                      </c:pt>
                      <c:pt idx="466">
                        <c:v>18.9240546945041</c:v>
                      </c:pt>
                      <c:pt idx="467">
                        <c:v>19.065155497462399</c:v>
                      </c:pt>
                      <c:pt idx="468">
                        <c:v>19.016003227761999</c:v>
                      </c:pt>
                      <c:pt idx="469">
                        <c:v>19.220876789815701</c:v>
                      </c:pt>
                      <c:pt idx="470">
                        <c:v>19.979665756769599</c:v>
                      </c:pt>
                      <c:pt idx="471">
                        <c:v>20.029194252031001</c:v>
                      </c:pt>
                      <c:pt idx="472">
                        <c:v>20.349624156230998</c:v>
                      </c:pt>
                      <c:pt idx="473">
                        <c:v>20.162475948085099</c:v>
                      </c:pt>
                      <c:pt idx="474">
                        <c:v>20.553346329030401</c:v>
                      </c:pt>
                      <c:pt idx="475">
                        <c:v>20.906322694110099</c:v>
                      </c:pt>
                      <c:pt idx="476">
                        <c:v>20.127933196324001</c:v>
                      </c:pt>
                      <c:pt idx="477">
                        <c:v>20.2595199416415</c:v>
                      </c:pt>
                      <c:pt idx="478">
                        <c:v>20.194576756349299</c:v>
                      </c:pt>
                      <c:pt idx="479">
                        <c:v>19.968726701632701</c:v>
                      </c:pt>
                      <c:pt idx="480">
                        <c:v>19.990008576115599</c:v>
                      </c:pt>
                      <c:pt idx="481">
                        <c:v>20.158423895988602</c:v>
                      </c:pt>
                      <c:pt idx="482">
                        <c:v>20.163421193732301</c:v>
                      </c:pt>
                      <c:pt idx="483">
                        <c:v>19.9080331943386</c:v>
                      </c:pt>
                      <c:pt idx="484">
                        <c:v>19.617321469031801</c:v>
                      </c:pt>
                      <c:pt idx="485">
                        <c:v>18.788344334037902</c:v>
                      </c:pt>
                      <c:pt idx="486">
                        <c:v>18.681281171953099</c:v>
                      </c:pt>
                      <c:pt idx="487">
                        <c:v>17.588310569846598</c:v>
                      </c:pt>
                      <c:pt idx="488">
                        <c:v>17.650290157303999</c:v>
                      </c:pt>
                      <c:pt idx="489">
                        <c:v>17.6679209087748</c:v>
                      </c:pt>
                      <c:pt idx="490">
                        <c:v>18.059733592001699</c:v>
                      </c:pt>
                      <c:pt idx="491">
                        <c:v>18.142044554353198</c:v>
                      </c:pt>
                      <c:pt idx="492">
                        <c:v>18.141198955096598</c:v>
                      </c:pt>
                      <c:pt idx="493">
                        <c:v>18.6108713775116</c:v>
                      </c:pt>
                      <c:pt idx="494">
                        <c:v>18.639683998808898</c:v>
                      </c:pt>
                      <c:pt idx="495">
                        <c:v>18.974074313492501</c:v>
                      </c:pt>
                      <c:pt idx="496">
                        <c:v>19.412404639539599</c:v>
                      </c:pt>
                      <c:pt idx="497">
                        <c:v>19.279070773787801</c:v>
                      </c:pt>
                      <c:pt idx="498">
                        <c:v>19.507420544521</c:v>
                      </c:pt>
                      <c:pt idx="499">
                        <c:v>19.538592299979399</c:v>
                      </c:pt>
                      <c:pt idx="500">
                        <c:v>19.855466138479301</c:v>
                      </c:pt>
                      <c:pt idx="501">
                        <c:v>20.0570727177031</c:v>
                      </c:pt>
                      <c:pt idx="502">
                        <c:v>19.778585064472299</c:v>
                      </c:pt>
                      <c:pt idx="503">
                        <c:v>19.40209340199750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19E5-41D5-9E2E-648DFAC96C9D}"/>
                  </c:ext>
                </c:extLst>
              </c15:ser>
            </c15:filteredLineSeries>
            <c15:filteredLineSeries>
              <c15:ser>
                <c:idx val="9"/>
                <c:order val="9"/>
                <c:spPr>
                  <a:ln w="28575" cap="rnd">
                    <a:solidFill>
                      <a:schemeClr val="accent4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AC$4:$AC$507</c15:sqref>
                        </c15:formulaRef>
                      </c:ext>
                    </c:extLst>
                    <c:numCache>
                      <c:formatCode>m/d/yyyy</c:formatCode>
                      <c:ptCount val="504"/>
                      <c:pt idx="0">
                        <c:v>44474</c:v>
                      </c:pt>
                      <c:pt idx="1">
                        <c:v>44475</c:v>
                      </c:pt>
                      <c:pt idx="2">
                        <c:v>44476</c:v>
                      </c:pt>
                      <c:pt idx="3">
                        <c:v>44477</c:v>
                      </c:pt>
                      <c:pt idx="4">
                        <c:v>44480</c:v>
                      </c:pt>
                      <c:pt idx="5">
                        <c:v>44481</c:v>
                      </c:pt>
                      <c:pt idx="6">
                        <c:v>44482</c:v>
                      </c:pt>
                      <c:pt idx="7">
                        <c:v>44483</c:v>
                      </c:pt>
                      <c:pt idx="8">
                        <c:v>44484</c:v>
                      </c:pt>
                      <c:pt idx="9">
                        <c:v>44487</c:v>
                      </c:pt>
                      <c:pt idx="10">
                        <c:v>44488</c:v>
                      </c:pt>
                      <c:pt idx="11">
                        <c:v>44489</c:v>
                      </c:pt>
                      <c:pt idx="12">
                        <c:v>44490</c:v>
                      </c:pt>
                      <c:pt idx="13">
                        <c:v>44491</c:v>
                      </c:pt>
                      <c:pt idx="14">
                        <c:v>44494</c:v>
                      </c:pt>
                      <c:pt idx="15">
                        <c:v>44495</c:v>
                      </c:pt>
                      <c:pt idx="16">
                        <c:v>44496</c:v>
                      </c:pt>
                      <c:pt idx="17">
                        <c:v>44497</c:v>
                      </c:pt>
                      <c:pt idx="18">
                        <c:v>44498</c:v>
                      </c:pt>
                      <c:pt idx="19">
                        <c:v>44501</c:v>
                      </c:pt>
                      <c:pt idx="20">
                        <c:v>44502</c:v>
                      </c:pt>
                      <c:pt idx="21">
                        <c:v>44503</c:v>
                      </c:pt>
                      <c:pt idx="22">
                        <c:v>44504</c:v>
                      </c:pt>
                      <c:pt idx="23">
                        <c:v>44505</c:v>
                      </c:pt>
                      <c:pt idx="24">
                        <c:v>44508</c:v>
                      </c:pt>
                      <c:pt idx="25">
                        <c:v>44509</c:v>
                      </c:pt>
                      <c:pt idx="26">
                        <c:v>44510</c:v>
                      </c:pt>
                      <c:pt idx="27">
                        <c:v>44511</c:v>
                      </c:pt>
                      <c:pt idx="28">
                        <c:v>44512</c:v>
                      </c:pt>
                      <c:pt idx="29">
                        <c:v>44515</c:v>
                      </c:pt>
                      <c:pt idx="30">
                        <c:v>44516</c:v>
                      </c:pt>
                      <c:pt idx="31">
                        <c:v>44517</c:v>
                      </c:pt>
                      <c:pt idx="32">
                        <c:v>44518</c:v>
                      </c:pt>
                      <c:pt idx="33">
                        <c:v>44519</c:v>
                      </c:pt>
                      <c:pt idx="34">
                        <c:v>44522</c:v>
                      </c:pt>
                      <c:pt idx="35">
                        <c:v>44523</c:v>
                      </c:pt>
                      <c:pt idx="36">
                        <c:v>44524</c:v>
                      </c:pt>
                      <c:pt idx="37">
                        <c:v>44526</c:v>
                      </c:pt>
                      <c:pt idx="38">
                        <c:v>44529</c:v>
                      </c:pt>
                      <c:pt idx="39">
                        <c:v>44530</c:v>
                      </c:pt>
                      <c:pt idx="40">
                        <c:v>44531</c:v>
                      </c:pt>
                      <c:pt idx="41">
                        <c:v>44532</c:v>
                      </c:pt>
                      <c:pt idx="42">
                        <c:v>44533</c:v>
                      </c:pt>
                      <c:pt idx="43">
                        <c:v>44536</c:v>
                      </c:pt>
                      <c:pt idx="44">
                        <c:v>44537</c:v>
                      </c:pt>
                      <c:pt idx="45">
                        <c:v>44538</c:v>
                      </c:pt>
                      <c:pt idx="46">
                        <c:v>44539</c:v>
                      </c:pt>
                      <c:pt idx="47">
                        <c:v>44540</c:v>
                      </c:pt>
                      <c:pt idx="48">
                        <c:v>44543</c:v>
                      </c:pt>
                      <c:pt idx="49">
                        <c:v>44544</c:v>
                      </c:pt>
                      <c:pt idx="50">
                        <c:v>44545</c:v>
                      </c:pt>
                      <c:pt idx="51">
                        <c:v>44546</c:v>
                      </c:pt>
                      <c:pt idx="52">
                        <c:v>44547</c:v>
                      </c:pt>
                      <c:pt idx="53">
                        <c:v>44550</c:v>
                      </c:pt>
                      <c:pt idx="54">
                        <c:v>44551</c:v>
                      </c:pt>
                      <c:pt idx="55">
                        <c:v>44552</c:v>
                      </c:pt>
                      <c:pt idx="56">
                        <c:v>44553</c:v>
                      </c:pt>
                      <c:pt idx="57">
                        <c:v>44557</c:v>
                      </c:pt>
                      <c:pt idx="58">
                        <c:v>44558</c:v>
                      </c:pt>
                      <c:pt idx="59">
                        <c:v>44559</c:v>
                      </c:pt>
                      <c:pt idx="60">
                        <c:v>44560</c:v>
                      </c:pt>
                      <c:pt idx="61">
                        <c:v>44561</c:v>
                      </c:pt>
                      <c:pt idx="62">
                        <c:v>44564</c:v>
                      </c:pt>
                      <c:pt idx="63">
                        <c:v>44565</c:v>
                      </c:pt>
                      <c:pt idx="64">
                        <c:v>44566</c:v>
                      </c:pt>
                      <c:pt idx="65">
                        <c:v>44567</c:v>
                      </c:pt>
                      <c:pt idx="66">
                        <c:v>44568</c:v>
                      </c:pt>
                      <c:pt idx="67">
                        <c:v>44571</c:v>
                      </c:pt>
                      <c:pt idx="68">
                        <c:v>44572</c:v>
                      </c:pt>
                      <c:pt idx="69">
                        <c:v>44573</c:v>
                      </c:pt>
                      <c:pt idx="70">
                        <c:v>44574</c:v>
                      </c:pt>
                      <c:pt idx="71">
                        <c:v>44575</c:v>
                      </c:pt>
                      <c:pt idx="72">
                        <c:v>44579</c:v>
                      </c:pt>
                      <c:pt idx="73">
                        <c:v>44580</c:v>
                      </c:pt>
                      <c:pt idx="74">
                        <c:v>44581</c:v>
                      </c:pt>
                      <c:pt idx="75">
                        <c:v>44582</c:v>
                      </c:pt>
                      <c:pt idx="76">
                        <c:v>44585</c:v>
                      </c:pt>
                      <c:pt idx="77">
                        <c:v>44586</c:v>
                      </c:pt>
                      <c:pt idx="78">
                        <c:v>44587</c:v>
                      </c:pt>
                      <c:pt idx="79">
                        <c:v>44588</c:v>
                      </c:pt>
                      <c:pt idx="80">
                        <c:v>44589</c:v>
                      </c:pt>
                      <c:pt idx="81">
                        <c:v>44592</c:v>
                      </c:pt>
                      <c:pt idx="82">
                        <c:v>44593</c:v>
                      </c:pt>
                      <c:pt idx="83">
                        <c:v>44594</c:v>
                      </c:pt>
                      <c:pt idx="84">
                        <c:v>44595</c:v>
                      </c:pt>
                      <c:pt idx="85">
                        <c:v>44596</c:v>
                      </c:pt>
                      <c:pt idx="86">
                        <c:v>44599</c:v>
                      </c:pt>
                      <c:pt idx="87">
                        <c:v>44600</c:v>
                      </c:pt>
                      <c:pt idx="88">
                        <c:v>44601</c:v>
                      </c:pt>
                      <c:pt idx="89">
                        <c:v>44602</c:v>
                      </c:pt>
                      <c:pt idx="90">
                        <c:v>44603</c:v>
                      </c:pt>
                      <c:pt idx="91">
                        <c:v>44606</c:v>
                      </c:pt>
                      <c:pt idx="92">
                        <c:v>44607</c:v>
                      </c:pt>
                      <c:pt idx="93">
                        <c:v>44608</c:v>
                      </c:pt>
                      <c:pt idx="94">
                        <c:v>44609</c:v>
                      </c:pt>
                      <c:pt idx="95">
                        <c:v>44610</c:v>
                      </c:pt>
                      <c:pt idx="96">
                        <c:v>44614</c:v>
                      </c:pt>
                      <c:pt idx="97">
                        <c:v>44615</c:v>
                      </c:pt>
                      <c:pt idx="98">
                        <c:v>44616</c:v>
                      </c:pt>
                      <c:pt idx="99">
                        <c:v>44617</c:v>
                      </c:pt>
                      <c:pt idx="100">
                        <c:v>44620</c:v>
                      </c:pt>
                      <c:pt idx="101">
                        <c:v>44621</c:v>
                      </c:pt>
                      <c:pt idx="102">
                        <c:v>44622</c:v>
                      </c:pt>
                      <c:pt idx="103">
                        <c:v>44623</c:v>
                      </c:pt>
                      <c:pt idx="104">
                        <c:v>44624</c:v>
                      </c:pt>
                      <c:pt idx="105">
                        <c:v>44627</c:v>
                      </c:pt>
                      <c:pt idx="106">
                        <c:v>44628</c:v>
                      </c:pt>
                      <c:pt idx="107">
                        <c:v>44629</c:v>
                      </c:pt>
                      <c:pt idx="108">
                        <c:v>44630</c:v>
                      </c:pt>
                      <c:pt idx="109">
                        <c:v>44631</c:v>
                      </c:pt>
                      <c:pt idx="110">
                        <c:v>44634</c:v>
                      </c:pt>
                      <c:pt idx="111">
                        <c:v>44635</c:v>
                      </c:pt>
                      <c:pt idx="112">
                        <c:v>44636</c:v>
                      </c:pt>
                      <c:pt idx="113">
                        <c:v>44637</c:v>
                      </c:pt>
                      <c:pt idx="114">
                        <c:v>44638</c:v>
                      </c:pt>
                      <c:pt idx="115">
                        <c:v>44641</c:v>
                      </c:pt>
                      <c:pt idx="116">
                        <c:v>44642</c:v>
                      </c:pt>
                      <c:pt idx="117">
                        <c:v>44643</c:v>
                      </c:pt>
                      <c:pt idx="118">
                        <c:v>44644</c:v>
                      </c:pt>
                      <c:pt idx="119">
                        <c:v>44645</c:v>
                      </c:pt>
                      <c:pt idx="120">
                        <c:v>44648</c:v>
                      </c:pt>
                      <c:pt idx="121">
                        <c:v>44649</c:v>
                      </c:pt>
                      <c:pt idx="122">
                        <c:v>44650</c:v>
                      </c:pt>
                      <c:pt idx="123">
                        <c:v>44651</c:v>
                      </c:pt>
                      <c:pt idx="124">
                        <c:v>44652</c:v>
                      </c:pt>
                      <c:pt idx="125">
                        <c:v>44655</c:v>
                      </c:pt>
                      <c:pt idx="126">
                        <c:v>44656</c:v>
                      </c:pt>
                      <c:pt idx="127">
                        <c:v>44657</c:v>
                      </c:pt>
                      <c:pt idx="128">
                        <c:v>44658</c:v>
                      </c:pt>
                      <c:pt idx="129">
                        <c:v>44659</c:v>
                      </c:pt>
                      <c:pt idx="130">
                        <c:v>44662</c:v>
                      </c:pt>
                      <c:pt idx="131">
                        <c:v>44663</c:v>
                      </c:pt>
                      <c:pt idx="132">
                        <c:v>44664</c:v>
                      </c:pt>
                      <c:pt idx="133">
                        <c:v>44665</c:v>
                      </c:pt>
                      <c:pt idx="134">
                        <c:v>44669</c:v>
                      </c:pt>
                      <c:pt idx="135">
                        <c:v>44670</c:v>
                      </c:pt>
                      <c:pt idx="136">
                        <c:v>44671</c:v>
                      </c:pt>
                      <c:pt idx="137">
                        <c:v>44672</c:v>
                      </c:pt>
                      <c:pt idx="138">
                        <c:v>44673</c:v>
                      </c:pt>
                      <c:pt idx="139">
                        <c:v>44676</c:v>
                      </c:pt>
                      <c:pt idx="140">
                        <c:v>44677</c:v>
                      </c:pt>
                      <c:pt idx="141">
                        <c:v>44678</c:v>
                      </c:pt>
                      <c:pt idx="142">
                        <c:v>44679</c:v>
                      </c:pt>
                      <c:pt idx="143">
                        <c:v>44680</c:v>
                      </c:pt>
                      <c:pt idx="144">
                        <c:v>44683</c:v>
                      </c:pt>
                      <c:pt idx="145">
                        <c:v>44684</c:v>
                      </c:pt>
                      <c:pt idx="146">
                        <c:v>44685</c:v>
                      </c:pt>
                      <c:pt idx="147">
                        <c:v>44686</c:v>
                      </c:pt>
                      <c:pt idx="148">
                        <c:v>44687</c:v>
                      </c:pt>
                      <c:pt idx="149">
                        <c:v>44690</c:v>
                      </c:pt>
                      <c:pt idx="150">
                        <c:v>44691</c:v>
                      </c:pt>
                      <c:pt idx="151">
                        <c:v>44692</c:v>
                      </c:pt>
                      <c:pt idx="152">
                        <c:v>44693</c:v>
                      </c:pt>
                      <c:pt idx="153">
                        <c:v>44694</c:v>
                      </c:pt>
                      <c:pt idx="154">
                        <c:v>44697</c:v>
                      </c:pt>
                      <c:pt idx="155">
                        <c:v>44698</c:v>
                      </c:pt>
                      <c:pt idx="156">
                        <c:v>44699</c:v>
                      </c:pt>
                      <c:pt idx="157">
                        <c:v>44700</c:v>
                      </c:pt>
                      <c:pt idx="158">
                        <c:v>44701</c:v>
                      </c:pt>
                      <c:pt idx="159">
                        <c:v>44704</c:v>
                      </c:pt>
                      <c:pt idx="160">
                        <c:v>44705</c:v>
                      </c:pt>
                      <c:pt idx="161">
                        <c:v>44706</c:v>
                      </c:pt>
                      <c:pt idx="162">
                        <c:v>44707</c:v>
                      </c:pt>
                      <c:pt idx="163">
                        <c:v>44708</c:v>
                      </c:pt>
                      <c:pt idx="164">
                        <c:v>44712</c:v>
                      </c:pt>
                      <c:pt idx="165">
                        <c:v>44713</c:v>
                      </c:pt>
                      <c:pt idx="166">
                        <c:v>44714</c:v>
                      </c:pt>
                      <c:pt idx="167">
                        <c:v>44715</c:v>
                      </c:pt>
                      <c:pt idx="168">
                        <c:v>44718</c:v>
                      </c:pt>
                      <c:pt idx="169">
                        <c:v>44719</c:v>
                      </c:pt>
                      <c:pt idx="170">
                        <c:v>44720</c:v>
                      </c:pt>
                      <c:pt idx="171">
                        <c:v>44721</c:v>
                      </c:pt>
                      <c:pt idx="172">
                        <c:v>44722</c:v>
                      </c:pt>
                      <c:pt idx="173">
                        <c:v>44725</c:v>
                      </c:pt>
                      <c:pt idx="174">
                        <c:v>44726</c:v>
                      </c:pt>
                      <c:pt idx="175">
                        <c:v>44727</c:v>
                      </c:pt>
                      <c:pt idx="176">
                        <c:v>44728</c:v>
                      </c:pt>
                      <c:pt idx="177">
                        <c:v>44729</c:v>
                      </c:pt>
                      <c:pt idx="178">
                        <c:v>44733</c:v>
                      </c:pt>
                      <c:pt idx="179">
                        <c:v>44734</c:v>
                      </c:pt>
                      <c:pt idx="180">
                        <c:v>44735</c:v>
                      </c:pt>
                      <c:pt idx="181">
                        <c:v>44736</c:v>
                      </c:pt>
                      <c:pt idx="182">
                        <c:v>44739</c:v>
                      </c:pt>
                      <c:pt idx="183">
                        <c:v>44740</c:v>
                      </c:pt>
                      <c:pt idx="184">
                        <c:v>44741</c:v>
                      </c:pt>
                      <c:pt idx="185">
                        <c:v>44742</c:v>
                      </c:pt>
                      <c:pt idx="186">
                        <c:v>44743</c:v>
                      </c:pt>
                      <c:pt idx="187">
                        <c:v>44747</c:v>
                      </c:pt>
                      <c:pt idx="188">
                        <c:v>44748</c:v>
                      </c:pt>
                      <c:pt idx="189">
                        <c:v>44749</c:v>
                      </c:pt>
                      <c:pt idx="190">
                        <c:v>44750</c:v>
                      </c:pt>
                      <c:pt idx="191">
                        <c:v>44753</c:v>
                      </c:pt>
                      <c:pt idx="192">
                        <c:v>44754</c:v>
                      </c:pt>
                      <c:pt idx="193">
                        <c:v>44755</c:v>
                      </c:pt>
                      <c:pt idx="194">
                        <c:v>44756</c:v>
                      </c:pt>
                      <c:pt idx="195">
                        <c:v>44757</c:v>
                      </c:pt>
                      <c:pt idx="196">
                        <c:v>44760</c:v>
                      </c:pt>
                      <c:pt idx="197">
                        <c:v>44761</c:v>
                      </c:pt>
                      <c:pt idx="198">
                        <c:v>44762</c:v>
                      </c:pt>
                      <c:pt idx="199">
                        <c:v>44763</c:v>
                      </c:pt>
                      <c:pt idx="200">
                        <c:v>44764</c:v>
                      </c:pt>
                      <c:pt idx="201">
                        <c:v>44767</c:v>
                      </c:pt>
                      <c:pt idx="202">
                        <c:v>44768</c:v>
                      </c:pt>
                      <c:pt idx="203">
                        <c:v>44769</c:v>
                      </c:pt>
                      <c:pt idx="204">
                        <c:v>44770</c:v>
                      </c:pt>
                      <c:pt idx="205">
                        <c:v>44771</c:v>
                      </c:pt>
                      <c:pt idx="206">
                        <c:v>44774</c:v>
                      </c:pt>
                      <c:pt idx="207">
                        <c:v>44775</c:v>
                      </c:pt>
                      <c:pt idx="208">
                        <c:v>44776</c:v>
                      </c:pt>
                      <c:pt idx="209">
                        <c:v>44777</c:v>
                      </c:pt>
                      <c:pt idx="210">
                        <c:v>44778</c:v>
                      </c:pt>
                      <c:pt idx="211">
                        <c:v>44781</c:v>
                      </c:pt>
                      <c:pt idx="212">
                        <c:v>44782</c:v>
                      </c:pt>
                      <c:pt idx="213">
                        <c:v>44783</c:v>
                      </c:pt>
                      <c:pt idx="214">
                        <c:v>44784</c:v>
                      </c:pt>
                      <c:pt idx="215">
                        <c:v>44785</c:v>
                      </c:pt>
                      <c:pt idx="216">
                        <c:v>44788</c:v>
                      </c:pt>
                      <c:pt idx="217">
                        <c:v>44789</c:v>
                      </c:pt>
                      <c:pt idx="218">
                        <c:v>44790</c:v>
                      </c:pt>
                      <c:pt idx="219">
                        <c:v>44791</c:v>
                      </c:pt>
                      <c:pt idx="220">
                        <c:v>44792</c:v>
                      </c:pt>
                      <c:pt idx="221">
                        <c:v>44795</c:v>
                      </c:pt>
                      <c:pt idx="222">
                        <c:v>44796</c:v>
                      </c:pt>
                      <c:pt idx="223">
                        <c:v>44797</c:v>
                      </c:pt>
                      <c:pt idx="224">
                        <c:v>44798</c:v>
                      </c:pt>
                      <c:pt idx="225">
                        <c:v>44799</c:v>
                      </c:pt>
                      <c:pt idx="226">
                        <c:v>44802</c:v>
                      </c:pt>
                      <c:pt idx="227">
                        <c:v>44803</c:v>
                      </c:pt>
                      <c:pt idx="228">
                        <c:v>44804</c:v>
                      </c:pt>
                      <c:pt idx="229">
                        <c:v>44805</c:v>
                      </c:pt>
                      <c:pt idx="230">
                        <c:v>44806</c:v>
                      </c:pt>
                      <c:pt idx="231">
                        <c:v>44810</c:v>
                      </c:pt>
                      <c:pt idx="232">
                        <c:v>44811</c:v>
                      </c:pt>
                      <c:pt idx="233">
                        <c:v>44812</c:v>
                      </c:pt>
                      <c:pt idx="234">
                        <c:v>44813</c:v>
                      </c:pt>
                      <c:pt idx="235">
                        <c:v>44816</c:v>
                      </c:pt>
                      <c:pt idx="236">
                        <c:v>44817</c:v>
                      </c:pt>
                      <c:pt idx="237">
                        <c:v>44818</c:v>
                      </c:pt>
                      <c:pt idx="238">
                        <c:v>44819</c:v>
                      </c:pt>
                      <c:pt idx="239">
                        <c:v>44820</c:v>
                      </c:pt>
                      <c:pt idx="240">
                        <c:v>44823</c:v>
                      </c:pt>
                      <c:pt idx="241">
                        <c:v>44824</c:v>
                      </c:pt>
                      <c:pt idx="242">
                        <c:v>44825</c:v>
                      </c:pt>
                      <c:pt idx="243">
                        <c:v>44826</c:v>
                      </c:pt>
                      <c:pt idx="244">
                        <c:v>44827</c:v>
                      </c:pt>
                      <c:pt idx="245">
                        <c:v>44830</c:v>
                      </c:pt>
                      <c:pt idx="246">
                        <c:v>44831</c:v>
                      </c:pt>
                      <c:pt idx="247">
                        <c:v>44832</c:v>
                      </c:pt>
                      <c:pt idx="248">
                        <c:v>44833</c:v>
                      </c:pt>
                      <c:pt idx="249">
                        <c:v>44834</c:v>
                      </c:pt>
                      <c:pt idx="250">
                        <c:v>44837</c:v>
                      </c:pt>
                      <c:pt idx="251">
                        <c:v>44838</c:v>
                      </c:pt>
                      <c:pt idx="252">
                        <c:v>44839</c:v>
                      </c:pt>
                      <c:pt idx="253">
                        <c:v>44840</c:v>
                      </c:pt>
                      <c:pt idx="254">
                        <c:v>44841</c:v>
                      </c:pt>
                      <c:pt idx="255">
                        <c:v>44844</c:v>
                      </c:pt>
                      <c:pt idx="256">
                        <c:v>44845</c:v>
                      </c:pt>
                      <c:pt idx="257">
                        <c:v>44846</c:v>
                      </c:pt>
                      <c:pt idx="258">
                        <c:v>44847</c:v>
                      </c:pt>
                      <c:pt idx="259">
                        <c:v>44848</c:v>
                      </c:pt>
                      <c:pt idx="260">
                        <c:v>44851</c:v>
                      </c:pt>
                      <c:pt idx="261">
                        <c:v>44852</c:v>
                      </c:pt>
                      <c:pt idx="262">
                        <c:v>44853</c:v>
                      </c:pt>
                      <c:pt idx="263">
                        <c:v>44854</c:v>
                      </c:pt>
                      <c:pt idx="264">
                        <c:v>44855</c:v>
                      </c:pt>
                      <c:pt idx="265">
                        <c:v>44858</c:v>
                      </c:pt>
                      <c:pt idx="266">
                        <c:v>44859</c:v>
                      </c:pt>
                      <c:pt idx="267">
                        <c:v>44860</c:v>
                      </c:pt>
                      <c:pt idx="268">
                        <c:v>44861</c:v>
                      </c:pt>
                      <c:pt idx="269">
                        <c:v>44862</c:v>
                      </c:pt>
                      <c:pt idx="270">
                        <c:v>44865</c:v>
                      </c:pt>
                      <c:pt idx="271">
                        <c:v>44866</c:v>
                      </c:pt>
                      <c:pt idx="272">
                        <c:v>44867</c:v>
                      </c:pt>
                      <c:pt idx="273">
                        <c:v>44868</c:v>
                      </c:pt>
                      <c:pt idx="274">
                        <c:v>44869</c:v>
                      </c:pt>
                      <c:pt idx="275">
                        <c:v>44872</c:v>
                      </c:pt>
                      <c:pt idx="276">
                        <c:v>44873</c:v>
                      </c:pt>
                      <c:pt idx="277">
                        <c:v>44874</c:v>
                      </c:pt>
                      <c:pt idx="278">
                        <c:v>44875</c:v>
                      </c:pt>
                      <c:pt idx="279">
                        <c:v>44876</c:v>
                      </c:pt>
                      <c:pt idx="280">
                        <c:v>44879</c:v>
                      </c:pt>
                      <c:pt idx="281">
                        <c:v>44880</c:v>
                      </c:pt>
                      <c:pt idx="282">
                        <c:v>44881</c:v>
                      </c:pt>
                      <c:pt idx="283">
                        <c:v>44882</c:v>
                      </c:pt>
                      <c:pt idx="284">
                        <c:v>44883</c:v>
                      </c:pt>
                      <c:pt idx="285">
                        <c:v>44886</c:v>
                      </c:pt>
                      <c:pt idx="286">
                        <c:v>44887</c:v>
                      </c:pt>
                      <c:pt idx="287">
                        <c:v>44888</c:v>
                      </c:pt>
                      <c:pt idx="288">
                        <c:v>44890</c:v>
                      </c:pt>
                      <c:pt idx="289">
                        <c:v>44893</c:v>
                      </c:pt>
                      <c:pt idx="290">
                        <c:v>44894</c:v>
                      </c:pt>
                      <c:pt idx="291">
                        <c:v>44895</c:v>
                      </c:pt>
                      <c:pt idx="292">
                        <c:v>44896</c:v>
                      </c:pt>
                      <c:pt idx="293">
                        <c:v>44897</c:v>
                      </c:pt>
                      <c:pt idx="294">
                        <c:v>44900</c:v>
                      </c:pt>
                      <c:pt idx="295">
                        <c:v>44901</c:v>
                      </c:pt>
                      <c:pt idx="296">
                        <c:v>44902</c:v>
                      </c:pt>
                      <c:pt idx="297">
                        <c:v>44903</c:v>
                      </c:pt>
                      <c:pt idx="298">
                        <c:v>44904</c:v>
                      </c:pt>
                      <c:pt idx="299">
                        <c:v>44907</c:v>
                      </c:pt>
                      <c:pt idx="300">
                        <c:v>44908</c:v>
                      </c:pt>
                      <c:pt idx="301">
                        <c:v>44909</c:v>
                      </c:pt>
                      <c:pt idx="302">
                        <c:v>44910</c:v>
                      </c:pt>
                      <c:pt idx="303">
                        <c:v>44911</c:v>
                      </c:pt>
                      <c:pt idx="304">
                        <c:v>44914</c:v>
                      </c:pt>
                      <c:pt idx="305">
                        <c:v>44915</c:v>
                      </c:pt>
                      <c:pt idx="306">
                        <c:v>44916</c:v>
                      </c:pt>
                      <c:pt idx="307">
                        <c:v>44917</c:v>
                      </c:pt>
                      <c:pt idx="308">
                        <c:v>44918</c:v>
                      </c:pt>
                      <c:pt idx="309">
                        <c:v>44922</c:v>
                      </c:pt>
                      <c:pt idx="310">
                        <c:v>44923</c:v>
                      </c:pt>
                      <c:pt idx="311">
                        <c:v>44924</c:v>
                      </c:pt>
                      <c:pt idx="312">
                        <c:v>44925</c:v>
                      </c:pt>
                      <c:pt idx="313">
                        <c:v>44929</c:v>
                      </c:pt>
                      <c:pt idx="314">
                        <c:v>44930</c:v>
                      </c:pt>
                      <c:pt idx="315">
                        <c:v>44931</c:v>
                      </c:pt>
                      <c:pt idx="316">
                        <c:v>44932</c:v>
                      </c:pt>
                      <c:pt idx="317">
                        <c:v>44935</c:v>
                      </c:pt>
                      <c:pt idx="318">
                        <c:v>44936</c:v>
                      </c:pt>
                      <c:pt idx="319">
                        <c:v>44937</c:v>
                      </c:pt>
                      <c:pt idx="320">
                        <c:v>44938</c:v>
                      </c:pt>
                      <c:pt idx="321">
                        <c:v>44939</c:v>
                      </c:pt>
                      <c:pt idx="322">
                        <c:v>44943</c:v>
                      </c:pt>
                      <c:pt idx="323">
                        <c:v>44944</c:v>
                      </c:pt>
                      <c:pt idx="324">
                        <c:v>44945</c:v>
                      </c:pt>
                      <c:pt idx="325">
                        <c:v>44946</c:v>
                      </c:pt>
                      <c:pt idx="326">
                        <c:v>44949</c:v>
                      </c:pt>
                      <c:pt idx="327">
                        <c:v>44950</c:v>
                      </c:pt>
                      <c:pt idx="328">
                        <c:v>44951</c:v>
                      </c:pt>
                      <c:pt idx="329">
                        <c:v>44952</c:v>
                      </c:pt>
                      <c:pt idx="330">
                        <c:v>44953</c:v>
                      </c:pt>
                      <c:pt idx="331">
                        <c:v>44956</c:v>
                      </c:pt>
                      <c:pt idx="332">
                        <c:v>44957</c:v>
                      </c:pt>
                      <c:pt idx="333">
                        <c:v>44958</c:v>
                      </c:pt>
                      <c:pt idx="334">
                        <c:v>44959</c:v>
                      </c:pt>
                      <c:pt idx="335">
                        <c:v>44960</c:v>
                      </c:pt>
                      <c:pt idx="336">
                        <c:v>44963</c:v>
                      </c:pt>
                      <c:pt idx="337">
                        <c:v>44964</c:v>
                      </c:pt>
                      <c:pt idx="338">
                        <c:v>44965</c:v>
                      </c:pt>
                      <c:pt idx="339">
                        <c:v>44966</c:v>
                      </c:pt>
                      <c:pt idx="340">
                        <c:v>44967</c:v>
                      </c:pt>
                      <c:pt idx="341">
                        <c:v>44970</c:v>
                      </c:pt>
                      <c:pt idx="342">
                        <c:v>44971</c:v>
                      </c:pt>
                      <c:pt idx="343">
                        <c:v>44972</c:v>
                      </c:pt>
                      <c:pt idx="344">
                        <c:v>44973</c:v>
                      </c:pt>
                      <c:pt idx="345">
                        <c:v>44974</c:v>
                      </c:pt>
                      <c:pt idx="346">
                        <c:v>44978</c:v>
                      </c:pt>
                      <c:pt idx="347">
                        <c:v>44979</c:v>
                      </c:pt>
                      <c:pt idx="348">
                        <c:v>44980</c:v>
                      </c:pt>
                      <c:pt idx="349">
                        <c:v>44981</c:v>
                      </c:pt>
                      <c:pt idx="350">
                        <c:v>44984</c:v>
                      </c:pt>
                      <c:pt idx="351">
                        <c:v>44985</c:v>
                      </c:pt>
                      <c:pt idx="352">
                        <c:v>44986</c:v>
                      </c:pt>
                      <c:pt idx="353">
                        <c:v>44987</c:v>
                      </c:pt>
                      <c:pt idx="354">
                        <c:v>44988</c:v>
                      </c:pt>
                      <c:pt idx="355">
                        <c:v>44991</c:v>
                      </c:pt>
                      <c:pt idx="356">
                        <c:v>44992</c:v>
                      </c:pt>
                      <c:pt idx="357">
                        <c:v>44993</c:v>
                      </c:pt>
                      <c:pt idx="358">
                        <c:v>44994</c:v>
                      </c:pt>
                      <c:pt idx="359">
                        <c:v>44995</c:v>
                      </c:pt>
                      <c:pt idx="360">
                        <c:v>44998</c:v>
                      </c:pt>
                      <c:pt idx="361">
                        <c:v>44999</c:v>
                      </c:pt>
                      <c:pt idx="362">
                        <c:v>45000</c:v>
                      </c:pt>
                      <c:pt idx="363">
                        <c:v>45001</c:v>
                      </c:pt>
                      <c:pt idx="364">
                        <c:v>45002</c:v>
                      </c:pt>
                      <c:pt idx="365">
                        <c:v>45005</c:v>
                      </c:pt>
                      <c:pt idx="366">
                        <c:v>45006</c:v>
                      </c:pt>
                      <c:pt idx="367">
                        <c:v>45007</c:v>
                      </c:pt>
                      <c:pt idx="368">
                        <c:v>45008</c:v>
                      </c:pt>
                      <c:pt idx="369">
                        <c:v>45009</c:v>
                      </c:pt>
                      <c:pt idx="370">
                        <c:v>45012</c:v>
                      </c:pt>
                      <c:pt idx="371">
                        <c:v>45013</c:v>
                      </c:pt>
                      <c:pt idx="372">
                        <c:v>45014</c:v>
                      </c:pt>
                      <c:pt idx="373">
                        <c:v>45015</c:v>
                      </c:pt>
                      <c:pt idx="374">
                        <c:v>45016</c:v>
                      </c:pt>
                      <c:pt idx="375">
                        <c:v>45019</c:v>
                      </c:pt>
                      <c:pt idx="376">
                        <c:v>45020</c:v>
                      </c:pt>
                      <c:pt idx="377">
                        <c:v>45021</c:v>
                      </c:pt>
                      <c:pt idx="378">
                        <c:v>45022</c:v>
                      </c:pt>
                      <c:pt idx="379">
                        <c:v>45026</c:v>
                      </c:pt>
                      <c:pt idx="380">
                        <c:v>45027</c:v>
                      </c:pt>
                      <c:pt idx="381">
                        <c:v>45028</c:v>
                      </c:pt>
                      <c:pt idx="382">
                        <c:v>45029</c:v>
                      </c:pt>
                      <c:pt idx="383">
                        <c:v>45030</c:v>
                      </c:pt>
                      <c:pt idx="384">
                        <c:v>45033</c:v>
                      </c:pt>
                      <c:pt idx="385">
                        <c:v>45034</c:v>
                      </c:pt>
                      <c:pt idx="386">
                        <c:v>45035</c:v>
                      </c:pt>
                      <c:pt idx="387">
                        <c:v>45036</c:v>
                      </c:pt>
                      <c:pt idx="388">
                        <c:v>45037</c:v>
                      </c:pt>
                      <c:pt idx="389">
                        <c:v>45040</c:v>
                      </c:pt>
                      <c:pt idx="390">
                        <c:v>45041</c:v>
                      </c:pt>
                      <c:pt idx="391">
                        <c:v>45042</c:v>
                      </c:pt>
                      <c:pt idx="392">
                        <c:v>45043</c:v>
                      </c:pt>
                      <c:pt idx="393">
                        <c:v>45044</c:v>
                      </c:pt>
                      <c:pt idx="394">
                        <c:v>45047</c:v>
                      </c:pt>
                      <c:pt idx="395">
                        <c:v>45048</c:v>
                      </c:pt>
                      <c:pt idx="396">
                        <c:v>45049</c:v>
                      </c:pt>
                      <c:pt idx="397">
                        <c:v>45050</c:v>
                      </c:pt>
                      <c:pt idx="398">
                        <c:v>45051</c:v>
                      </c:pt>
                      <c:pt idx="399">
                        <c:v>45054</c:v>
                      </c:pt>
                      <c:pt idx="400">
                        <c:v>45055</c:v>
                      </c:pt>
                      <c:pt idx="401">
                        <c:v>45056</c:v>
                      </c:pt>
                      <c:pt idx="402">
                        <c:v>45057</c:v>
                      </c:pt>
                      <c:pt idx="403">
                        <c:v>45058</c:v>
                      </c:pt>
                      <c:pt idx="404">
                        <c:v>45061</c:v>
                      </c:pt>
                      <c:pt idx="405">
                        <c:v>45062</c:v>
                      </c:pt>
                      <c:pt idx="406">
                        <c:v>45063</c:v>
                      </c:pt>
                      <c:pt idx="407">
                        <c:v>45064</c:v>
                      </c:pt>
                      <c:pt idx="408">
                        <c:v>45065</c:v>
                      </c:pt>
                      <c:pt idx="409">
                        <c:v>45068</c:v>
                      </c:pt>
                      <c:pt idx="410">
                        <c:v>45069</c:v>
                      </c:pt>
                      <c:pt idx="411">
                        <c:v>45070</c:v>
                      </c:pt>
                      <c:pt idx="412">
                        <c:v>45071</c:v>
                      </c:pt>
                      <c:pt idx="413">
                        <c:v>45072</c:v>
                      </c:pt>
                      <c:pt idx="414">
                        <c:v>45076</c:v>
                      </c:pt>
                      <c:pt idx="415">
                        <c:v>45077</c:v>
                      </c:pt>
                      <c:pt idx="416">
                        <c:v>45078</c:v>
                      </c:pt>
                      <c:pt idx="417">
                        <c:v>45079</c:v>
                      </c:pt>
                      <c:pt idx="418">
                        <c:v>45082</c:v>
                      </c:pt>
                      <c:pt idx="419">
                        <c:v>45083</c:v>
                      </c:pt>
                      <c:pt idx="420">
                        <c:v>45084</c:v>
                      </c:pt>
                      <c:pt idx="421">
                        <c:v>45085</c:v>
                      </c:pt>
                      <c:pt idx="422">
                        <c:v>45086</c:v>
                      </c:pt>
                      <c:pt idx="423">
                        <c:v>45089</c:v>
                      </c:pt>
                      <c:pt idx="424">
                        <c:v>45090</c:v>
                      </c:pt>
                      <c:pt idx="425">
                        <c:v>45091</c:v>
                      </c:pt>
                      <c:pt idx="426">
                        <c:v>45092</c:v>
                      </c:pt>
                      <c:pt idx="427">
                        <c:v>45093</c:v>
                      </c:pt>
                      <c:pt idx="428">
                        <c:v>45097</c:v>
                      </c:pt>
                      <c:pt idx="429">
                        <c:v>45098</c:v>
                      </c:pt>
                      <c:pt idx="430">
                        <c:v>45099</c:v>
                      </c:pt>
                      <c:pt idx="431">
                        <c:v>45100</c:v>
                      </c:pt>
                      <c:pt idx="432">
                        <c:v>45103</c:v>
                      </c:pt>
                      <c:pt idx="433">
                        <c:v>45104</c:v>
                      </c:pt>
                      <c:pt idx="434">
                        <c:v>45105</c:v>
                      </c:pt>
                      <c:pt idx="435">
                        <c:v>45106</c:v>
                      </c:pt>
                      <c:pt idx="436">
                        <c:v>45107</c:v>
                      </c:pt>
                      <c:pt idx="437">
                        <c:v>45110</c:v>
                      </c:pt>
                      <c:pt idx="438">
                        <c:v>45112</c:v>
                      </c:pt>
                      <c:pt idx="439">
                        <c:v>45113</c:v>
                      </c:pt>
                      <c:pt idx="440">
                        <c:v>45114</c:v>
                      </c:pt>
                      <c:pt idx="441">
                        <c:v>45117</c:v>
                      </c:pt>
                      <c:pt idx="442">
                        <c:v>45118</c:v>
                      </c:pt>
                      <c:pt idx="443">
                        <c:v>45119</c:v>
                      </c:pt>
                      <c:pt idx="444">
                        <c:v>45120</c:v>
                      </c:pt>
                      <c:pt idx="445">
                        <c:v>45121</c:v>
                      </c:pt>
                      <c:pt idx="446">
                        <c:v>45124</c:v>
                      </c:pt>
                      <c:pt idx="447">
                        <c:v>45125</c:v>
                      </c:pt>
                      <c:pt idx="448">
                        <c:v>45126</c:v>
                      </c:pt>
                      <c:pt idx="449">
                        <c:v>45127</c:v>
                      </c:pt>
                      <c:pt idx="450">
                        <c:v>45128</c:v>
                      </c:pt>
                      <c:pt idx="451">
                        <c:v>45131</c:v>
                      </c:pt>
                      <c:pt idx="452">
                        <c:v>45132</c:v>
                      </c:pt>
                      <c:pt idx="453">
                        <c:v>45133</c:v>
                      </c:pt>
                      <c:pt idx="454">
                        <c:v>45134</c:v>
                      </c:pt>
                      <c:pt idx="455">
                        <c:v>45135</c:v>
                      </c:pt>
                      <c:pt idx="456">
                        <c:v>45138</c:v>
                      </c:pt>
                      <c:pt idx="457">
                        <c:v>45139</c:v>
                      </c:pt>
                      <c:pt idx="458">
                        <c:v>45140</c:v>
                      </c:pt>
                      <c:pt idx="459">
                        <c:v>45141</c:v>
                      </c:pt>
                      <c:pt idx="460">
                        <c:v>45142</c:v>
                      </c:pt>
                      <c:pt idx="461">
                        <c:v>45145</c:v>
                      </c:pt>
                      <c:pt idx="462">
                        <c:v>45146</c:v>
                      </c:pt>
                      <c:pt idx="463">
                        <c:v>45147</c:v>
                      </c:pt>
                      <c:pt idx="464">
                        <c:v>45148</c:v>
                      </c:pt>
                      <c:pt idx="465">
                        <c:v>45149</c:v>
                      </c:pt>
                      <c:pt idx="466">
                        <c:v>45152</c:v>
                      </c:pt>
                      <c:pt idx="467">
                        <c:v>45153</c:v>
                      </c:pt>
                      <c:pt idx="468">
                        <c:v>45154</c:v>
                      </c:pt>
                      <c:pt idx="469">
                        <c:v>45155</c:v>
                      </c:pt>
                      <c:pt idx="470">
                        <c:v>45156</c:v>
                      </c:pt>
                      <c:pt idx="471">
                        <c:v>45159</c:v>
                      </c:pt>
                      <c:pt idx="472">
                        <c:v>45160</c:v>
                      </c:pt>
                      <c:pt idx="473">
                        <c:v>45161</c:v>
                      </c:pt>
                      <c:pt idx="474">
                        <c:v>45162</c:v>
                      </c:pt>
                      <c:pt idx="475">
                        <c:v>45163</c:v>
                      </c:pt>
                      <c:pt idx="476">
                        <c:v>45166</c:v>
                      </c:pt>
                      <c:pt idx="477">
                        <c:v>45167</c:v>
                      </c:pt>
                      <c:pt idx="478">
                        <c:v>45168</c:v>
                      </c:pt>
                      <c:pt idx="479">
                        <c:v>45169</c:v>
                      </c:pt>
                      <c:pt idx="480">
                        <c:v>45170</c:v>
                      </c:pt>
                      <c:pt idx="481">
                        <c:v>45174</c:v>
                      </c:pt>
                      <c:pt idx="482">
                        <c:v>45175</c:v>
                      </c:pt>
                      <c:pt idx="483">
                        <c:v>45176</c:v>
                      </c:pt>
                      <c:pt idx="484">
                        <c:v>45177</c:v>
                      </c:pt>
                      <c:pt idx="485">
                        <c:v>45180</c:v>
                      </c:pt>
                      <c:pt idx="486">
                        <c:v>45181</c:v>
                      </c:pt>
                      <c:pt idx="487">
                        <c:v>45182</c:v>
                      </c:pt>
                      <c:pt idx="488">
                        <c:v>45183</c:v>
                      </c:pt>
                      <c:pt idx="489">
                        <c:v>45184</c:v>
                      </c:pt>
                      <c:pt idx="490">
                        <c:v>45187</c:v>
                      </c:pt>
                      <c:pt idx="491">
                        <c:v>45188</c:v>
                      </c:pt>
                      <c:pt idx="492">
                        <c:v>45189</c:v>
                      </c:pt>
                      <c:pt idx="493">
                        <c:v>45190</c:v>
                      </c:pt>
                      <c:pt idx="494">
                        <c:v>45191</c:v>
                      </c:pt>
                      <c:pt idx="495">
                        <c:v>45194</c:v>
                      </c:pt>
                      <c:pt idx="496">
                        <c:v>45195</c:v>
                      </c:pt>
                      <c:pt idx="497">
                        <c:v>45196</c:v>
                      </c:pt>
                      <c:pt idx="498">
                        <c:v>45197</c:v>
                      </c:pt>
                      <c:pt idx="499">
                        <c:v>45198</c:v>
                      </c:pt>
                      <c:pt idx="500">
                        <c:v>45201</c:v>
                      </c:pt>
                      <c:pt idx="501">
                        <c:v>45202</c:v>
                      </c:pt>
                      <c:pt idx="502">
                        <c:v>45203</c:v>
                      </c:pt>
                      <c:pt idx="503">
                        <c:v>45204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AM$4:$AM$507</c15:sqref>
                        </c15:formulaRef>
                      </c:ext>
                    </c:extLst>
                    <c:numCache>
                      <c:formatCode>#,##0.00_);\(#,##0.00\)</c:formatCode>
                      <c:ptCount val="504"/>
                      <c:pt idx="0">
                        <c:v>5.59069662573744</c:v>
                      </c:pt>
                      <c:pt idx="1">
                        <c:v>5.6566098981145796</c:v>
                      </c:pt>
                      <c:pt idx="2">
                        <c:v>5.5854515570128997</c:v>
                      </c:pt>
                      <c:pt idx="3">
                        <c:v>5.6312718243847399</c:v>
                      </c:pt>
                      <c:pt idx="4">
                        <c:v>5.6311711300683598</c:v>
                      </c:pt>
                      <c:pt idx="5">
                        <c:v>5.7475813070234496</c:v>
                      </c:pt>
                      <c:pt idx="6">
                        <c:v>5.90227802911983</c:v>
                      </c:pt>
                      <c:pt idx="7">
                        <c:v>5.7843894919453396</c:v>
                      </c:pt>
                      <c:pt idx="8">
                        <c:v>5.7668215958109501</c:v>
                      </c:pt>
                      <c:pt idx="9">
                        <c:v>5.8247914584782103</c:v>
                      </c:pt>
                      <c:pt idx="10">
                        <c:v>5.8054593924645896</c:v>
                      </c:pt>
                      <c:pt idx="11">
                        <c:v>5.8047018938046797</c:v>
                      </c:pt>
                      <c:pt idx="12">
                        <c:v>5.86942536488369</c:v>
                      </c:pt>
                      <c:pt idx="13">
                        <c:v>5.9808953347620699</c:v>
                      </c:pt>
                      <c:pt idx="14">
                        <c:v>6.0218432124123504</c:v>
                      </c:pt>
                      <c:pt idx="15">
                        <c:v>6.0154574286889799</c:v>
                      </c:pt>
                      <c:pt idx="16">
                        <c:v>6.0311452218043202</c:v>
                      </c:pt>
                      <c:pt idx="17">
                        <c:v>5.9616474302467504</c:v>
                      </c:pt>
                      <c:pt idx="18">
                        <c:v>5.9546445728058703</c:v>
                      </c:pt>
                      <c:pt idx="19">
                        <c:v>6.0270436436616803</c:v>
                      </c:pt>
                      <c:pt idx="20">
                        <c:v>5.9422668109311898</c:v>
                      </c:pt>
                      <c:pt idx="21">
                        <c:v>5.9973772750974401</c:v>
                      </c:pt>
                      <c:pt idx="22">
                        <c:v>5.9816927466200003</c:v>
                      </c:pt>
                      <c:pt idx="23">
                        <c:v>5.6387585542713703</c:v>
                      </c:pt>
                      <c:pt idx="24">
                        <c:v>5.5769946284644298</c:v>
                      </c:pt>
                      <c:pt idx="25">
                        <c:v>5.6512665269356903</c:v>
                      </c:pt>
                      <c:pt idx="26">
                        <c:v>5.7864531230651401</c:v>
                      </c:pt>
                      <c:pt idx="27">
                        <c:v>5.7864726758101899</c:v>
                      </c:pt>
                      <c:pt idx="28">
                        <c:v>5.8059352513698403</c:v>
                      </c:pt>
                      <c:pt idx="29">
                        <c:v>5.9001411438262803</c:v>
                      </c:pt>
                      <c:pt idx="30">
                        <c:v>5.9234470823943202</c:v>
                      </c:pt>
                      <c:pt idx="31">
                        <c:v>5.9446022299781998</c:v>
                      </c:pt>
                      <c:pt idx="32">
                        <c:v>5.9563355478226399</c:v>
                      </c:pt>
                      <c:pt idx="33">
                        <c:v>5.9401620143315403</c:v>
                      </c:pt>
                      <c:pt idx="34">
                        <c:v>5.9801651562393703</c:v>
                      </c:pt>
                      <c:pt idx="35">
                        <c:v>6.0106627882120298</c:v>
                      </c:pt>
                      <c:pt idx="36">
                        <c:v>6.0737364773613196</c:v>
                      </c:pt>
                      <c:pt idx="37">
                        <c:v>6.2231749694591798</c:v>
                      </c:pt>
                      <c:pt idx="38">
                        <c:v>6.0551122605136101</c:v>
                      </c:pt>
                      <c:pt idx="39">
                        <c:v>6.0730863594220104</c:v>
                      </c:pt>
                      <c:pt idx="40">
                        <c:v>5.92359004806036</c:v>
                      </c:pt>
                      <c:pt idx="41">
                        <c:v>5.9119735249927299</c:v>
                      </c:pt>
                      <c:pt idx="42">
                        <c:v>5.8421463876683299</c:v>
                      </c:pt>
                      <c:pt idx="43">
                        <c:v>5.6993184260272098</c:v>
                      </c:pt>
                      <c:pt idx="44">
                        <c:v>5.5936075837335197</c:v>
                      </c:pt>
                      <c:pt idx="45">
                        <c:v>5.7285914444162902</c:v>
                      </c:pt>
                      <c:pt idx="46">
                        <c:v>5.8854163910560002</c:v>
                      </c:pt>
                      <c:pt idx="47">
                        <c:v>6.0354742782360002</c:v>
                      </c:pt>
                      <c:pt idx="48">
                        <c:v>6.00465580049514</c:v>
                      </c:pt>
                      <c:pt idx="49">
                        <c:v>6.0246952454348701</c:v>
                      </c:pt>
                      <c:pt idx="50">
                        <c:v>6.0447770160351704</c:v>
                      </c:pt>
                      <c:pt idx="51">
                        <c:v>5.97052320573472</c:v>
                      </c:pt>
                      <c:pt idx="52">
                        <c:v>6.0650125177207403</c:v>
                      </c:pt>
                      <c:pt idx="53">
                        <c:v>6.0854215875573603</c:v>
                      </c:pt>
                      <c:pt idx="54">
                        <c:v>5.9283230959127398</c:v>
                      </c:pt>
                      <c:pt idx="55">
                        <c:v>5.8220876682494698</c:v>
                      </c:pt>
                      <c:pt idx="56">
                        <c:v>5.9060899067609398</c:v>
                      </c:pt>
                      <c:pt idx="57">
                        <c:v>5.6655048910516799</c:v>
                      </c:pt>
                      <c:pt idx="58">
                        <c:v>5.74856804070932</c:v>
                      </c:pt>
                      <c:pt idx="59">
                        <c:v>5.8273175380274198</c:v>
                      </c:pt>
                      <c:pt idx="60">
                        <c:v>5.7486255843602896</c:v>
                      </c:pt>
                      <c:pt idx="61">
                        <c:v>5.8051189708130897</c:v>
                      </c:pt>
                      <c:pt idx="62">
                        <c:v>5.8240465223256797</c:v>
                      </c:pt>
                      <c:pt idx="63">
                        <c:v>5.8473597995868598</c:v>
                      </c:pt>
                      <c:pt idx="64">
                        <c:v>6.08790410702328</c:v>
                      </c:pt>
                      <c:pt idx="65">
                        <c:v>6.1324998722386797</c:v>
                      </c:pt>
                      <c:pt idx="66">
                        <c:v>6.2171673828318204</c:v>
                      </c:pt>
                      <c:pt idx="67">
                        <c:v>6.2978848563088299</c:v>
                      </c:pt>
                      <c:pt idx="68">
                        <c:v>6.1418042284369703</c:v>
                      </c:pt>
                      <c:pt idx="69">
                        <c:v>6.0183292772678598</c:v>
                      </c:pt>
                      <c:pt idx="70">
                        <c:v>6.0758379874325099</c:v>
                      </c:pt>
                      <c:pt idx="71">
                        <c:v>6.0732178057652497</c:v>
                      </c:pt>
                      <c:pt idx="72">
                        <c:v>6.2791788971468803</c:v>
                      </c:pt>
                      <c:pt idx="73">
                        <c:v>6.2290793132039104</c:v>
                      </c:pt>
                      <c:pt idx="74">
                        <c:v>6.2877804843621403</c:v>
                      </c:pt>
                      <c:pt idx="75">
                        <c:v>6.3885038643416001</c:v>
                      </c:pt>
                      <c:pt idx="76">
                        <c:v>6.5677260521365204</c:v>
                      </c:pt>
                      <c:pt idx="77">
                        <c:v>6.5840786490049199</c:v>
                      </c:pt>
                      <c:pt idx="78">
                        <c:v>6.3586720685363103</c:v>
                      </c:pt>
                      <c:pt idx="79">
                        <c:v>6.6831216419348403</c:v>
                      </c:pt>
                      <c:pt idx="80">
                        <c:v>6.7224774204096898</c:v>
                      </c:pt>
                      <c:pt idx="81">
                        <c:v>6.72703414139092</c:v>
                      </c:pt>
                      <c:pt idx="82">
                        <c:v>6.5655004899485299</c:v>
                      </c:pt>
                      <c:pt idx="83">
                        <c:v>6.4915600922234598</c:v>
                      </c:pt>
                      <c:pt idx="84">
                        <c:v>6.6686273970796401</c:v>
                      </c:pt>
                      <c:pt idx="85">
                        <c:v>6.8280518802151802</c:v>
                      </c:pt>
                      <c:pt idx="86">
                        <c:v>6.9077581218944903</c:v>
                      </c:pt>
                      <c:pt idx="87">
                        <c:v>6.71540522283847</c:v>
                      </c:pt>
                      <c:pt idx="88">
                        <c:v>6.7306771755757602</c:v>
                      </c:pt>
                      <c:pt idx="89">
                        <c:v>6.9821434538556204</c:v>
                      </c:pt>
                      <c:pt idx="90">
                        <c:v>7.2549681917038802</c:v>
                      </c:pt>
                      <c:pt idx="91">
                        <c:v>7.3293420421843303</c:v>
                      </c:pt>
                      <c:pt idx="92">
                        <c:v>7.2627294733251802</c:v>
                      </c:pt>
                      <c:pt idx="93">
                        <c:v>7.2779215775747703</c:v>
                      </c:pt>
                      <c:pt idx="94">
                        <c:v>7.5337513949291699</c:v>
                      </c:pt>
                      <c:pt idx="95">
                        <c:v>7.5798022918576899</c:v>
                      </c:pt>
                      <c:pt idx="96">
                        <c:v>7.6557829447933896</c:v>
                      </c:pt>
                      <c:pt idx="97">
                        <c:v>7.7348688703846102</c:v>
                      </c:pt>
                      <c:pt idx="98">
                        <c:v>7.7928838992071103</c:v>
                      </c:pt>
                      <c:pt idx="99">
                        <c:v>7.75813895741301</c:v>
                      </c:pt>
                      <c:pt idx="100">
                        <c:v>7.7901894550172601</c:v>
                      </c:pt>
                      <c:pt idx="101">
                        <c:v>7.7858474105400202</c:v>
                      </c:pt>
                      <c:pt idx="102">
                        <c:v>7.80221573487366</c:v>
                      </c:pt>
                      <c:pt idx="103">
                        <c:v>7.9000367748727003</c:v>
                      </c:pt>
                      <c:pt idx="104">
                        <c:v>7.9451907307804097</c:v>
                      </c:pt>
                      <c:pt idx="105">
                        <c:v>8.0775089074824198</c:v>
                      </c:pt>
                      <c:pt idx="106">
                        <c:v>8.0769888628133906</c:v>
                      </c:pt>
                      <c:pt idx="107">
                        <c:v>8.0572437512842097</c:v>
                      </c:pt>
                      <c:pt idx="108">
                        <c:v>8.3222481684064</c:v>
                      </c:pt>
                      <c:pt idx="109">
                        <c:v>8.4485146474135995</c:v>
                      </c:pt>
                      <c:pt idx="110">
                        <c:v>8.6442152622037192</c:v>
                      </c:pt>
                      <c:pt idx="111">
                        <c:v>8.5306963861841592</c:v>
                      </c:pt>
                      <c:pt idx="112">
                        <c:v>8.2535386681111191</c:v>
                      </c:pt>
                      <c:pt idx="113">
                        <c:v>7.7766536421308103</c:v>
                      </c:pt>
                      <c:pt idx="114">
                        <c:v>7.7214983403342803</c:v>
                      </c:pt>
                      <c:pt idx="115">
                        <c:v>7.7514207507019899</c:v>
                      </c:pt>
                      <c:pt idx="116">
                        <c:v>7.8954113044728302</c:v>
                      </c:pt>
                      <c:pt idx="117">
                        <c:v>7.8764021467151597</c:v>
                      </c:pt>
                      <c:pt idx="118">
                        <c:v>7.7988620415452496</c:v>
                      </c:pt>
                      <c:pt idx="119">
                        <c:v>7.8305524971583198</c:v>
                      </c:pt>
                      <c:pt idx="120">
                        <c:v>7.9739290855274598</c:v>
                      </c:pt>
                      <c:pt idx="121">
                        <c:v>7.6926168124153298</c:v>
                      </c:pt>
                      <c:pt idx="122">
                        <c:v>7.5322458893032298</c:v>
                      </c:pt>
                      <c:pt idx="123">
                        <c:v>7.51993835704278</c:v>
                      </c:pt>
                      <c:pt idx="124">
                        <c:v>7.71231557446173</c:v>
                      </c:pt>
                      <c:pt idx="125">
                        <c:v>7.69531207217402</c:v>
                      </c:pt>
                      <c:pt idx="126">
                        <c:v>7.8186324569617103</c:v>
                      </c:pt>
                      <c:pt idx="127">
                        <c:v>7.9994399674483203</c:v>
                      </c:pt>
                      <c:pt idx="128">
                        <c:v>8.2127558722121901</c:v>
                      </c:pt>
                      <c:pt idx="129">
                        <c:v>8.2514621033466593</c:v>
                      </c:pt>
                      <c:pt idx="130">
                        <c:v>8.4621916299705493</c:v>
                      </c:pt>
                      <c:pt idx="131">
                        <c:v>8.2774325699132092</c:v>
                      </c:pt>
                      <c:pt idx="132">
                        <c:v>8.3210767311473397</c:v>
                      </c:pt>
                      <c:pt idx="133">
                        <c:v>8.2730127280368606</c:v>
                      </c:pt>
                      <c:pt idx="134">
                        <c:v>8.2233159912695601</c:v>
                      </c:pt>
                      <c:pt idx="135">
                        <c:v>8.1900531341867602</c:v>
                      </c:pt>
                      <c:pt idx="136">
                        <c:v>8.1705967157553392</c:v>
                      </c:pt>
                      <c:pt idx="137">
                        <c:v>8.3067532868995908</c:v>
                      </c:pt>
                      <c:pt idx="138">
                        <c:v>8.3767255049370597</c:v>
                      </c:pt>
                      <c:pt idx="139">
                        <c:v>8.4383517236780303</c:v>
                      </c:pt>
                      <c:pt idx="140">
                        <c:v>8.3221723177529103</c:v>
                      </c:pt>
                      <c:pt idx="141">
                        <c:v>8.3724191333909399</c:v>
                      </c:pt>
                      <c:pt idx="142">
                        <c:v>8.5547026431428606</c:v>
                      </c:pt>
                      <c:pt idx="143">
                        <c:v>8.9862320926813499</c:v>
                      </c:pt>
                      <c:pt idx="144">
                        <c:v>9.4627951225571998</c:v>
                      </c:pt>
                      <c:pt idx="145">
                        <c:v>9.0415935009356296</c:v>
                      </c:pt>
                      <c:pt idx="146">
                        <c:v>9.3037043767205105</c:v>
                      </c:pt>
                      <c:pt idx="147">
                        <c:v>9.29060331071096</c:v>
                      </c:pt>
                      <c:pt idx="148">
                        <c:v>9.6110921395460203</c:v>
                      </c:pt>
                      <c:pt idx="149">
                        <c:v>9.9809080884329404</c:v>
                      </c:pt>
                      <c:pt idx="150">
                        <c:v>9.9034131647137595</c:v>
                      </c:pt>
                      <c:pt idx="151">
                        <c:v>9.9450410079768492</c:v>
                      </c:pt>
                      <c:pt idx="152">
                        <c:v>10.160539313904099</c:v>
                      </c:pt>
                      <c:pt idx="153">
                        <c:v>10.0838227406428</c:v>
                      </c:pt>
                      <c:pt idx="154">
                        <c:v>10.020887234793401</c:v>
                      </c:pt>
                      <c:pt idx="155">
                        <c:v>10.0110052843809</c:v>
                      </c:pt>
                      <c:pt idx="156">
                        <c:v>10.276946203980501</c:v>
                      </c:pt>
                      <c:pt idx="157">
                        <c:v>10.1445850795109</c:v>
                      </c:pt>
                      <c:pt idx="158">
                        <c:v>9.9709473587530102</c:v>
                      </c:pt>
                      <c:pt idx="159">
                        <c:v>9.7815861971753097</c:v>
                      </c:pt>
                      <c:pt idx="160">
                        <c:v>9.9204631040551305</c:v>
                      </c:pt>
                      <c:pt idx="161">
                        <c:v>9.3574783833330208</c:v>
                      </c:pt>
                      <c:pt idx="162">
                        <c:v>8.8446224599947403</c:v>
                      </c:pt>
                      <c:pt idx="163">
                        <c:v>8.7389091744597902</c:v>
                      </c:pt>
                      <c:pt idx="164">
                        <c:v>8.9090109612458406</c:v>
                      </c:pt>
                      <c:pt idx="165">
                        <c:v>9.0815416076362094</c:v>
                      </c:pt>
                      <c:pt idx="166">
                        <c:v>9.2800250376091107</c:v>
                      </c:pt>
                      <c:pt idx="167">
                        <c:v>9.5178354161381193</c:v>
                      </c:pt>
                      <c:pt idx="168">
                        <c:v>9.4710609391484795</c:v>
                      </c:pt>
                      <c:pt idx="169">
                        <c:v>9.6393519204405198</c:v>
                      </c:pt>
                      <c:pt idx="170">
                        <c:v>9.7857745904896092</c:v>
                      </c:pt>
                      <c:pt idx="171">
                        <c:v>9.9391406924302892</c:v>
                      </c:pt>
                      <c:pt idx="172">
                        <c:v>10.378195701746399</c:v>
                      </c:pt>
                      <c:pt idx="173">
                        <c:v>11.414940986652001</c:v>
                      </c:pt>
                      <c:pt idx="174">
                        <c:v>11.134798949242199</c:v>
                      </c:pt>
                      <c:pt idx="175">
                        <c:v>10.748735157219899</c:v>
                      </c:pt>
                      <c:pt idx="176">
                        <c:v>11.1058396820469</c:v>
                      </c:pt>
                      <c:pt idx="177">
                        <c:v>10.9896526883904</c:v>
                      </c:pt>
                      <c:pt idx="178">
                        <c:v>10.757344996922299</c:v>
                      </c:pt>
                      <c:pt idx="179">
                        <c:v>10.997589246246999</c:v>
                      </c:pt>
                      <c:pt idx="180">
                        <c:v>11.052396351807401</c:v>
                      </c:pt>
                      <c:pt idx="181">
                        <c:v>10.644678096843601</c:v>
                      </c:pt>
                      <c:pt idx="182">
                        <c:v>10.6491655185652</c:v>
                      </c:pt>
                      <c:pt idx="183">
                        <c:v>10.9540987219606</c:v>
                      </c:pt>
                      <c:pt idx="184">
                        <c:v>11.093316568624701</c:v>
                      </c:pt>
                      <c:pt idx="185">
                        <c:v>11.192189641766401</c:v>
                      </c:pt>
                      <c:pt idx="186">
                        <c:v>10.9519262569543</c:v>
                      </c:pt>
                      <c:pt idx="187">
                        <c:v>10.9283421909933</c:v>
                      </c:pt>
                      <c:pt idx="188">
                        <c:v>10.840319113910599</c:v>
                      </c:pt>
                      <c:pt idx="189">
                        <c:v>10.4227340237327</c:v>
                      </c:pt>
                      <c:pt idx="190">
                        <c:v>10.252779217618301</c:v>
                      </c:pt>
                      <c:pt idx="191">
                        <c:v>10.2810422289116</c:v>
                      </c:pt>
                      <c:pt idx="192">
                        <c:v>10.193743958010201</c:v>
                      </c:pt>
                      <c:pt idx="193">
                        <c:v>10.2942008142187</c:v>
                      </c:pt>
                      <c:pt idx="194">
                        <c:v>10.441049581080501</c:v>
                      </c:pt>
                      <c:pt idx="195">
                        <c:v>10.384612906957701</c:v>
                      </c:pt>
                      <c:pt idx="196">
                        <c:v>10.1021388392261</c:v>
                      </c:pt>
                      <c:pt idx="197">
                        <c:v>9.9903831629874507</c:v>
                      </c:pt>
                      <c:pt idx="198">
                        <c:v>9.4181126826194195</c:v>
                      </c:pt>
                      <c:pt idx="199">
                        <c:v>8.6000790109231993</c:v>
                      </c:pt>
                      <c:pt idx="200">
                        <c:v>8.6263921866959592</c:v>
                      </c:pt>
                      <c:pt idx="201">
                        <c:v>8.7572368393793898</c:v>
                      </c:pt>
                      <c:pt idx="202">
                        <c:v>9.1378241793729202</c:v>
                      </c:pt>
                      <c:pt idx="203">
                        <c:v>9.17829273773898</c:v>
                      </c:pt>
                      <c:pt idx="204">
                        <c:v>9.2445380522810598</c:v>
                      </c:pt>
                      <c:pt idx="205">
                        <c:v>9.3656058634903392</c:v>
                      </c:pt>
                      <c:pt idx="206">
                        <c:v>9.5597454515968305</c:v>
                      </c:pt>
                      <c:pt idx="207">
                        <c:v>9.7046773894403504</c:v>
                      </c:pt>
                      <c:pt idx="208">
                        <c:v>9.5620886097122604</c:v>
                      </c:pt>
                      <c:pt idx="209">
                        <c:v>8.9156351834162404</c:v>
                      </c:pt>
                      <c:pt idx="210">
                        <c:v>9.0268323582688605</c:v>
                      </c:pt>
                      <c:pt idx="211">
                        <c:v>8.9769029121633501</c:v>
                      </c:pt>
                      <c:pt idx="212">
                        <c:v>8.9418758846922106</c:v>
                      </c:pt>
                      <c:pt idx="213">
                        <c:v>8.7903472981484594</c:v>
                      </c:pt>
                      <c:pt idx="214">
                        <c:v>8.7317044580140806</c:v>
                      </c:pt>
                      <c:pt idx="215">
                        <c:v>8.7715007654698596</c:v>
                      </c:pt>
                      <c:pt idx="216">
                        <c:v>8.7222348173400004</c:v>
                      </c:pt>
                      <c:pt idx="217">
                        <c:v>8.8269471158714303</c:v>
                      </c:pt>
                      <c:pt idx="218">
                        <c:v>8.8278196495281094</c:v>
                      </c:pt>
                      <c:pt idx="219">
                        <c:v>8.8809451727746591</c:v>
                      </c:pt>
                      <c:pt idx="220">
                        <c:v>9.1460842004062997</c:v>
                      </c:pt>
                      <c:pt idx="221">
                        <c:v>9.5261505636484305</c:v>
                      </c:pt>
                      <c:pt idx="222">
                        <c:v>9.4740348941634807</c:v>
                      </c:pt>
                      <c:pt idx="223">
                        <c:v>9.4423539355786907</c:v>
                      </c:pt>
                      <c:pt idx="224">
                        <c:v>9.3401714918257799</c:v>
                      </c:pt>
                      <c:pt idx="225">
                        <c:v>9.4954067537466695</c:v>
                      </c:pt>
                      <c:pt idx="226">
                        <c:v>9.7567196869124793</c:v>
                      </c:pt>
                      <c:pt idx="227">
                        <c:v>9.9832854258708092</c:v>
                      </c:pt>
                      <c:pt idx="228">
                        <c:v>10.172485972058499</c:v>
                      </c:pt>
                      <c:pt idx="229">
                        <c:v>10.281702963963401</c:v>
                      </c:pt>
                      <c:pt idx="230">
                        <c:v>10.1653891689984</c:v>
                      </c:pt>
                      <c:pt idx="231">
                        <c:v>10.098950146884899</c:v>
                      </c:pt>
                      <c:pt idx="232">
                        <c:v>10.2456098112837</c:v>
                      </c:pt>
                      <c:pt idx="233">
                        <c:v>9.9319081463453607</c:v>
                      </c:pt>
                      <c:pt idx="234">
                        <c:v>9.4785974313369792</c:v>
                      </c:pt>
                      <c:pt idx="235">
                        <c:v>9.3851725083566908</c:v>
                      </c:pt>
                      <c:pt idx="236">
                        <c:v>9.8855577013836502</c:v>
                      </c:pt>
                      <c:pt idx="237">
                        <c:v>9.9245432291882807</c:v>
                      </c:pt>
                      <c:pt idx="238">
                        <c:v>10.1603020232352</c:v>
                      </c:pt>
                      <c:pt idx="239">
                        <c:v>10.145720764910701</c:v>
                      </c:pt>
                      <c:pt idx="240">
                        <c:v>10.0921729118509</c:v>
                      </c:pt>
                      <c:pt idx="241">
                        <c:v>10.208613698157899</c:v>
                      </c:pt>
                      <c:pt idx="242">
                        <c:v>10.3526479922773</c:v>
                      </c:pt>
                      <c:pt idx="243">
                        <c:v>10.6116529523519</c:v>
                      </c:pt>
                      <c:pt idx="244">
                        <c:v>10.928344087751</c:v>
                      </c:pt>
                      <c:pt idx="245">
                        <c:v>11.3095179655046</c:v>
                      </c:pt>
                      <c:pt idx="246">
                        <c:v>11.637127877707</c:v>
                      </c:pt>
                      <c:pt idx="247">
                        <c:v>11.301597696350299</c:v>
                      </c:pt>
                      <c:pt idx="248">
                        <c:v>11.6503494796035</c:v>
                      </c:pt>
                      <c:pt idx="249">
                        <c:v>11.7606700231531</c:v>
                      </c:pt>
                      <c:pt idx="250">
                        <c:v>11.6522977323467</c:v>
                      </c:pt>
                      <c:pt idx="251">
                        <c:v>10.8169598592429</c:v>
                      </c:pt>
                      <c:pt idx="252">
                        <c:v>10.7909460460454</c:v>
                      </c:pt>
                      <c:pt idx="253">
                        <c:v>10.672247167666301</c:v>
                      </c:pt>
                      <c:pt idx="254">
                        <c:v>10.793990052931401</c:v>
                      </c:pt>
                      <c:pt idx="255">
                        <c:v>10.798573474613899</c:v>
                      </c:pt>
                      <c:pt idx="256">
                        <c:v>10.8944641166512</c:v>
                      </c:pt>
                      <c:pt idx="257">
                        <c:v>11.060275483555801</c:v>
                      </c:pt>
                      <c:pt idx="258">
                        <c:v>11.1087475452854</c:v>
                      </c:pt>
                      <c:pt idx="259">
                        <c:v>11.200593220602</c:v>
                      </c:pt>
                      <c:pt idx="260">
                        <c:v>10.8120145303645</c:v>
                      </c:pt>
                      <c:pt idx="261">
                        <c:v>10.5992079201</c:v>
                      </c:pt>
                      <c:pt idx="262">
                        <c:v>10.9341362313379</c:v>
                      </c:pt>
                      <c:pt idx="263">
                        <c:v>11.300274530700699</c:v>
                      </c:pt>
                      <c:pt idx="264">
                        <c:v>11.430865981687701</c:v>
                      </c:pt>
                      <c:pt idx="265">
                        <c:v>11.0034264870804</c:v>
                      </c:pt>
                      <c:pt idx="266">
                        <c:v>10.746727085618801</c:v>
                      </c:pt>
                      <c:pt idx="267">
                        <c:v>10.642327243039899</c:v>
                      </c:pt>
                      <c:pt idx="268">
                        <c:v>11.0790656949856</c:v>
                      </c:pt>
                      <c:pt idx="269">
                        <c:v>10.4599982218039</c:v>
                      </c:pt>
                      <c:pt idx="270">
                        <c:v>10.267586212852301</c:v>
                      </c:pt>
                      <c:pt idx="271">
                        <c:v>10.3231773898467</c:v>
                      </c:pt>
                      <c:pt idx="272">
                        <c:v>10.2952466426828</c:v>
                      </c:pt>
                      <c:pt idx="273">
                        <c:v>12.136634603589499</c:v>
                      </c:pt>
                      <c:pt idx="274">
                        <c:v>11.9821042506981</c:v>
                      </c:pt>
                      <c:pt idx="275">
                        <c:v>12.045958049451301</c:v>
                      </c:pt>
                      <c:pt idx="276">
                        <c:v>12.114157682447599</c:v>
                      </c:pt>
                      <c:pt idx="277">
                        <c:v>12.2433788810552</c:v>
                      </c:pt>
                      <c:pt idx="278">
                        <c:v>11.9858839640886</c:v>
                      </c:pt>
                      <c:pt idx="279">
                        <c:v>12.086951099382899</c:v>
                      </c:pt>
                      <c:pt idx="280">
                        <c:v>12.0018970089554</c:v>
                      </c:pt>
                      <c:pt idx="281">
                        <c:v>11.969335871630699</c:v>
                      </c:pt>
                      <c:pt idx="282">
                        <c:v>12.0227422527095</c:v>
                      </c:pt>
                      <c:pt idx="283">
                        <c:v>12.3167518566027</c:v>
                      </c:pt>
                      <c:pt idx="284">
                        <c:v>12.4708564998031</c:v>
                      </c:pt>
                      <c:pt idx="285">
                        <c:v>12.683108062618199</c:v>
                      </c:pt>
                      <c:pt idx="286">
                        <c:v>12.547702925638401</c:v>
                      </c:pt>
                      <c:pt idx="287">
                        <c:v>12.4678728512216</c:v>
                      </c:pt>
                      <c:pt idx="288">
                        <c:v>12.349919949228401</c:v>
                      </c:pt>
                      <c:pt idx="289">
                        <c:v>12.443681450204901</c:v>
                      </c:pt>
                      <c:pt idx="290">
                        <c:v>12.565345577382899</c:v>
                      </c:pt>
                      <c:pt idx="291">
                        <c:v>12.5994233368913</c:v>
                      </c:pt>
                      <c:pt idx="292">
                        <c:v>13.1697229288941</c:v>
                      </c:pt>
                      <c:pt idx="293">
                        <c:v>12.902841302437499</c:v>
                      </c:pt>
                      <c:pt idx="294">
                        <c:v>12.9238024214349</c:v>
                      </c:pt>
                      <c:pt idx="295">
                        <c:v>13.1865053647154</c:v>
                      </c:pt>
                      <c:pt idx="296">
                        <c:v>13.5756744501283</c:v>
                      </c:pt>
                      <c:pt idx="297">
                        <c:v>13.7347933983282</c:v>
                      </c:pt>
                      <c:pt idx="298">
                        <c:v>13.932602873973099</c:v>
                      </c:pt>
                      <c:pt idx="299">
                        <c:v>13.975811362169299</c:v>
                      </c:pt>
                      <c:pt idx="300">
                        <c:v>14.0186888227762</c:v>
                      </c:pt>
                      <c:pt idx="301">
                        <c:v>14.2708225700038</c:v>
                      </c:pt>
                      <c:pt idx="302">
                        <c:v>14.6633813538411</c:v>
                      </c:pt>
                      <c:pt idx="303">
                        <c:v>14.9754712430918</c:v>
                      </c:pt>
                      <c:pt idx="304">
                        <c:v>15.238496311736499</c:v>
                      </c:pt>
                      <c:pt idx="305">
                        <c:v>15.4895948671035</c:v>
                      </c:pt>
                      <c:pt idx="306">
                        <c:v>15.3930531202847</c:v>
                      </c:pt>
                      <c:pt idx="307">
                        <c:v>15.4849377648291</c:v>
                      </c:pt>
                      <c:pt idx="308">
                        <c:v>15.4661245152509</c:v>
                      </c:pt>
                      <c:pt idx="309">
                        <c:v>15.5118922844055</c:v>
                      </c:pt>
                      <c:pt idx="310">
                        <c:v>16.289255260591698</c:v>
                      </c:pt>
                      <c:pt idx="311">
                        <c:v>16.444852268868502</c:v>
                      </c:pt>
                      <c:pt idx="312">
                        <c:v>16.416464113458101</c:v>
                      </c:pt>
                      <c:pt idx="313">
                        <c:v>15.6994659190624</c:v>
                      </c:pt>
                      <c:pt idx="314">
                        <c:v>15.6669189182981</c:v>
                      </c:pt>
                      <c:pt idx="315">
                        <c:v>15.493521070055399</c:v>
                      </c:pt>
                      <c:pt idx="316">
                        <c:v>15.0462575275912</c:v>
                      </c:pt>
                      <c:pt idx="317">
                        <c:v>14.3240939326407</c:v>
                      </c:pt>
                      <c:pt idx="318">
                        <c:v>14.3483670782482</c:v>
                      </c:pt>
                      <c:pt idx="319">
                        <c:v>13.887988847253499</c:v>
                      </c:pt>
                      <c:pt idx="320">
                        <c:v>13.4545681160713</c:v>
                      </c:pt>
                      <c:pt idx="321">
                        <c:v>13.218267586734299</c:v>
                      </c:pt>
                      <c:pt idx="322">
                        <c:v>13.531394075087899</c:v>
                      </c:pt>
                      <c:pt idx="323">
                        <c:v>13.533713890119699</c:v>
                      </c:pt>
                      <c:pt idx="324">
                        <c:v>14.272833410495901</c:v>
                      </c:pt>
                      <c:pt idx="325">
                        <c:v>14.356354617505801</c:v>
                      </c:pt>
                      <c:pt idx="326">
                        <c:v>14.392737286474601</c:v>
                      </c:pt>
                      <c:pt idx="327">
                        <c:v>14.227123116860099</c:v>
                      </c:pt>
                      <c:pt idx="328">
                        <c:v>14.3929219994554</c:v>
                      </c:pt>
                      <c:pt idx="329">
                        <c:v>14.158265303108699</c:v>
                      </c:pt>
                      <c:pt idx="330">
                        <c:v>14.180176411632299</c:v>
                      </c:pt>
                      <c:pt idx="331">
                        <c:v>14.4306324705679</c:v>
                      </c:pt>
                      <c:pt idx="332">
                        <c:v>14.237497365082101</c:v>
                      </c:pt>
                      <c:pt idx="333">
                        <c:v>14.341177061050599</c:v>
                      </c:pt>
                      <c:pt idx="334">
                        <c:v>13.715345819847901</c:v>
                      </c:pt>
                      <c:pt idx="335">
                        <c:v>13.8077457205772</c:v>
                      </c:pt>
                      <c:pt idx="336">
                        <c:v>14.363558520397399</c:v>
                      </c:pt>
                      <c:pt idx="337">
                        <c:v>14.612984823636699</c:v>
                      </c:pt>
                      <c:pt idx="338">
                        <c:v>14.8150594748733</c:v>
                      </c:pt>
                      <c:pt idx="339">
                        <c:v>15.1892276754732</c:v>
                      </c:pt>
                      <c:pt idx="340">
                        <c:v>15.900776470485701</c:v>
                      </c:pt>
                      <c:pt idx="341">
                        <c:v>16.150448572269799</c:v>
                      </c:pt>
                      <c:pt idx="342">
                        <c:v>16.2556916958616</c:v>
                      </c:pt>
                      <c:pt idx="343">
                        <c:v>16.176735712350599</c:v>
                      </c:pt>
                      <c:pt idx="344">
                        <c:v>16.552045766249901</c:v>
                      </c:pt>
                      <c:pt idx="345">
                        <c:v>16.4652082365285</c:v>
                      </c:pt>
                      <c:pt idx="346">
                        <c:v>16.4872666637559</c:v>
                      </c:pt>
                      <c:pt idx="347">
                        <c:v>16.464497079591599</c:v>
                      </c:pt>
                      <c:pt idx="348">
                        <c:v>16.027790549305301</c:v>
                      </c:pt>
                      <c:pt idx="349">
                        <c:v>16.293580819436698</c:v>
                      </c:pt>
                      <c:pt idx="350">
                        <c:v>16.188221723841199</c:v>
                      </c:pt>
                      <c:pt idx="351">
                        <c:v>16.4005727803277</c:v>
                      </c:pt>
                      <c:pt idx="352">
                        <c:v>16.053302276118099</c:v>
                      </c:pt>
                      <c:pt idx="353">
                        <c:v>16.013753191776999</c:v>
                      </c:pt>
                      <c:pt idx="354">
                        <c:v>15.5225243254589</c:v>
                      </c:pt>
                      <c:pt idx="355">
                        <c:v>15.6749059605</c:v>
                      </c:pt>
                      <c:pt idx="356">
                        <c:v>15.6355645505071</c:v>
                      </c:pt>
                      <c:pt idx="357">
                        <c:v>15.939418034608201</c:v>
                      </c:pt>
                      <c:pt idx="358">
                        <c:v>16.317061232194199</c:v>
                      </c:pt>
                      <c:pt idx="359">
                        <c:v>16.650294655134299</c:v>
                      </c:pt>
                      <c:pt idx="360">
                        <c:v>17.082553558168598</c:v>
                      </c:pt>
                      <c:pt idx="361">
                        <c:v>16.891128778250501</c:v>
                      </c:pt>
                      <c:pt idx="362">
                        <c:v>17.657022077005902</c:v>
                      </c:pt>
                      <c:pt idx="363">
                        <c:v>17.2791188537499</c:v>
                      </c:pt>
                      <c:pt idx="364">
                        <c:v>17.4791869674327</c:v>
                      </c:pt>
                      <c:pt idx="365">
                        <c:v>17.8249406208406</c:v>
                      </c:pt>
                      <c:pt idx="366">
                        <c:v>17.679628927615699</c:v>
                      </c:pt>
                      <c:pt idx="367">
                        <c:v>17.837663819352599</c:v>
                      </c:pt>
                      <c:pt idx="368">
                        <c:v>17.912551287831199</c:v>
                      </c:pt>
                      <c:pt idx="369">
                        <c:v>18.587454120394401</c:v>
                      </c:pt>
                      <c:pt idx="370">
                        <c:v>18.493944385000098</c:v>
                      </c:pt>
                      <c:pt idx="371">
                        <c:v>18.485847009534201</c:v>
                      </c:pt>
                      <c:pt idx="372">
                        <c:v>18.350639948214202</c:v>
                      </c:pt>
                      <c:pt idx="373">
                        <c:v>18.4834508554389</c:v>
                      </c:pt>
                      <c:pt idx="374">
                        <c:v>18.137383598052999</c:v>
                      </c:pt>
                      <c:pt idx="375">
                        <c:v>18.316579760097401</c:v>
                      </c:pt>
                      <c:pt idx="376">
                        <c:v>18.4779096933486</c:v>
                      </c:pt>
                      <c:pt idx="377">
                        <c:v>18.731154973003299</c:v>
                      </c:pt>
                      <c:pt idx="378">
                        <c:v>18.484087091357601</c:v>
                      </c:pt>
                      <c:pt idx="379">
                        <c:v>18.636716819491799</c:v>
                      </c:pt>
                      <c:pt idx="380">
                        <c:v>18.339869531820099</c:v>
                      </c:pt>
                      <c:pt idx="381">
                        <c:v>17.798568905056602</c:v>
                      </c:pt>
                      <c:pt idx="382">
                        <c:v>17.959677826632799</c:v>
                      </c:pt>
                      <c:pt idx="383">
                        <c:v>17.671536460362901</c:v>
                      </c:pt>
                      <c:pt idx="384">
                        <c:v>17.818286930889201</c:v>
                      </c:pt>
                      <c:pt idx="385">
                        <c:v>17.641245167700301</c:v>
                      </c:pt>
                      <c:pt idx="386">
                        <c:v>18.331352006071601</c:v>
                      </c:pt>
                      <c:pt idx="387">
                        <c:v>18.7273519865963</c:v>
                      </c:pt>
                      <c:pt idx="388">
                        <c:v>18.660919100962801</c:v>
                      </c:pt>
                      <c:pt idx="389">
                        <c:v>18.6191759256258</c:v>
                      </c:pt>
                      <c:pt idx="390">
                        <c:v>18.803690400163301</c:v>
                      </c:pt>
                      <c:pt idx="391">
                        <c:v>18.990307777471902</c:v>
                      </c:pt>
                      <c:pt idx="392">
                        <c:v>19.030731678173598</c:v>
                      </c:pt>
                      <c:pt idx="393">
                        <c:v>18.933045026261201</c:v>
                      </c:pt>
                      <c:pt idx="394">
                        <c:v>19.385734514956098</c:v>
                      </c:pt>
                      <c:pt idx="395">
                        <c:v>19.5644147412888</c:v>
                      </c:pt>
                      <c:pt idx="396">
                        <c:v>19.520972700138199</c:v>
                      </c:pt>
                      <c:pt idx="397">
                        <c:v>19.384358471621201</c:v>
                      </c:pt>
                      <c:pt idx="398">
                        <c:v>19.664772357220698</c:v>
                      </c:pt>
                      <c:pt idx="399">
                        <c:v>19.760114268851801</c:v>
                      </c:pt>
                      <c:pt idx="400">
                        <c:v>19.950953332138599</c:v>
                      </c:pt>
                      <c:pt idx="401">
                        <c:v>19.909642262090799</c:v>
                      </c:pt>
                      <c:pt idx="402">
                        <c:v>20.217654278751301</c:v>
                      </c:pt>
                      <c:pt idx="403">
                        <c:v>20.218465303374</c:v>
                      </c:pt>
                      <c:pt idx="404">
                        <c:v>20.0464782129993</c:v>
                      </c:pt>
                      <c:pt idx="405">
                        <c:v>20.244332500911501</c:v>
                      </c:pt>
                      <c:pt idx="406">
                        <c:v>20.3284576020367</c:v>
                      </c:pt>
                      <c:pt idx="407">
                        <c:v>20.733881670900001</c:v>
                      </c:pt>
                      <c:pt idx="408">
                        <c:v>20.951350680852599</c:v>
                      </c:pt>
                      <c:pt idx="409">
                        <c:v>21.211282899094101</c:v>
                      </c:pt>
                      <c:pt idx="410">
                        <c:v>21.431168740562999</c:v>
                      </c:pt>
                      <c:pt idx="411">
                        <c:v>21.5922342100944</c:v>
                      </c:pt>
                      <c:pt idx="412">
                        <c:v>22.378004108085602</c:v>
                      </c:pt>
                      <c:pt idx="413">
                        <c:v>22.593313568578999</c:v>
                      </c:pt>
                      <c:pt idx="414">
                        <c:v>22.185417928206601</c:v>
                      </c:pt>
                      <c:pt idx="415">
                        <c:v>22.294585492111299</c:v>
                      </c:pt>
                      <c:pt idx="416">
                        <c:v>22.004268094044299</c:v>
                      </c:pt>
                      <c:pt idx="417">
                        <c:v>21.6769809478963</c:v>
                      </c:pt>
                      <c:pt idx="418">
                        <c:v>21.9876516323983</c:v>
                      </c:pt>
                      <c:pt idx="419">
                        <c:v>21.630287064120299</c:v>
                      </c:pt>
                      <c:pt idx="420">
                        <c:v>21.271571979847899</c:v>
                      </c:pt>
                      <c:pt idx="421">
                        <c:v>20.9960699862051</c:v>
                      </c:pt>
                      <c:pt idx="422">
                        <c:v>20.331646317067399</c:v>
                      </c:pt>
                      <c:pt idx="423">
                        <c:v>20.142236875411299</c:v>
                      </c:pt>
                      <c:pt idx="424">
                        <c:v>19.366122820856798</c:v>
                      </c:pt>
                      <c:pt idx="425">
                        <c:v>19.350319801720001</c:v>
                      </c:pt>
                      <c:pt idx="426">
                        <c:v>19.382583128789602</c:v>
                      </c:pt>
                      <c:pt idx="427">
                        <c:v>19.282427768161298</c:v>
                      </c:pt>
                      <c:pt idx="428">
                        <c:v>19.444617429585399</c:v>
                      </c:pt>
                      <c:pt idx="429">
                        <c:v>19.879877454571702</c:v>
                      </c:pt>
                      <c:pt idx="430">
                        <c:v>19.952318271422001</c:v>
                      </c:pt>
                      <c:pt idx="431">
                        <c:v>20.959412127242299</c:v>
                      </c:pt>
                      <c:pt idx="432">
                        <c:v>20.9912500973075</c:v>
                      </c:pt>
                      <c:pt idx="433">
                        <c:v>21.122366584179801</c:v>
                      </c:pt>
                      <c:pt idx="434">
                        <c:v>21.247312330831999</c:v>
                      </c:pt>
                      <c:pt idx="435">
                        <c:v>21.0582764381634</c:v>
                      </c:pt>
                      <c:pt idx="436">
                        <c:v>20.910740760575599</c:v>
                      </c:pt>
                      <c:pt idx="437">
                        <c:v>21.037126643095501</c:v>
                      </c:pt>
                      <c:pt idx="438">
                        <c:v>21.279142718745799</c:v>
                      </c:pt>
                      <c:pt idx="439">
                        <c:v>21.6225436782107</c:v>
                      </c:pt>
                      <c:pt idx="440">
                        <c:v>21.7779737895609</c:v>
                      </c:pt>
                      <c:pt idx="441">
                        <c:v>22.015127647756898</c:v>
                      </c:pt>
                      <c:pt idx="442">
                        <c:v>22.431587439723501</c:v>
                      </c:pt>
                      <c:pt idx="443">
                        <c:v>22.187758569748201</c:v>
                      </c:pt>
                      <c:pt idx="444">
                        <c:v>21.812967057308501</c:v>
                      </c:pt>
                      <c:pt idx="445">
                        <c:v>21.818834836501299</c:v>
                      </c:pt>
                      <c:pt idx="446">
                        <c:v>22.8264087527795</c:v>
                      </c:pt>
                      <c:pt idx="447">
                        <c:v>22.468316463475301</c:v>
                      </c:pt>
                      <c:pt idx="448">
                        <c:v>22.255668456763601</c:v>
                      </c:pt>
                      <c:pt idx="449">
                        <c:v>21.133633315210002</c:v>
                      </c:pt>
                      <c:pt idx="450">
                        <c:v>20.963499927680399</c:v>
                      </c:pt>
                      <c:pt idx="451">
                        <c:v>20.159305097767199</c:v>
                      </c:pt>
                      <c:pt idx="452">
                        <c:v>19.675208806956402</c:v>
                      </c:pt>
                      <c:pt idx="453">
                        <c:v>19.138831083519701</c:v>
                      </c:pt>
                      <c:pt idx="454">
                        <c:v>18.682246495590899</c:v>
                      </c:pt>
                      <c:pt idx="455">
                        <c:v>19.016769576767999</c:v>
                      </c:pt>
                      <c:pt idx="456">
                        <c:v>19.025028097643201</c:v>
                      </c:pt>
                      <c:pt idx="457">
                        <c:v>19.395314445519499</c:v>
                      </c:pt>
                      <c:pt idx="458">
                        <c:v>19.997356057685</c:v>
                      </c:pt>
                      <c:pt idx="459">
                        <c:v>19.892942739758499</c:v>
                      </c:pt>
                      <c:pt idx="460">
                        <c:v>19.887806943657701</c:v>
                      </c:pt>
                      <c:pt idx="461">
                        <c:v>19.930613628964899</c:v>
                      </c:pt>
                      <c:pt idx="462">
                        <c:v>19.544627740636699</c:v>
                      </c:pt>
                      <c:pt idx="463">
                        <c:v>18.271166352996001</c:v>
                      </c:pt>
                      <c:pt idx="464">
                        <c:v>17.844427334170199</c:v>
                      </c:pt>
                      <c:pt idx="465">
                        <c:v>17.670463654635899</c:v>
                      </c:pt>
                      <c:pt idx="466">
                        <c:v>17.496450003423</c:v>
                      </c:pt>
                      <c:pt idx="467">
                        <c:v>17.457183823246499</c:v>
                      </c:pt>
                      <c:pt idx="468">
                        <c:v>17.496229737769902</c:v>
                      </c:pt>
                      <c:pt idx="469">
                        <c:v>18.137819347437901</c:v>
                      </c:pt>
                      <c:pt idx="470">
                        <c:v>18.076319278578602</c:v>
                      </c:pt>
                      <c:pt idx="471">
                        <c:v>18.130037261299901</c:v>
                      </c:pt>
                      <c:pt idx="472">
                        <c:v>18.135423261722199</c:v>
                      </c:pt>
                      <c:pt idx="473">
                        <c:v>18.187026399935199</c:v>
                      </c:pt>
                      <c:pt idx="474">
                        <c:v>18.076909199377699</c:v>
                      </c:pt>
                      <c:pt idx="475">
                        <c:v>18.015225417823501</c:v>
                      </c:pt>
                      <c:pt idx="476">
                        <c:v>17.897829377320701</c:v>
                      </c:pt>
                      <c:pt idx="477">
                        <c:v>18.0187751696606</c:v>
                      </c:pt>
                      <c:pt idx="478">
                        <c:v>17.840505583761601</c:v>
                      </c:pt>
                      <c:pt idx="479">
                        <c:v>17.717071176314299</c:v>
                      </c:pt>
                      <c:pt idx="480">
                        <c:v>17.906719941983599</c:v>
                      </c:pt>
                      <c:pt idx="481">
                        <c:v>17.9380987489651</c:v>
                      </c:pt>
                      <c:pt idx="482">
                        <c:v>17.922451228209599</c:v>
                      </c:pt>
                      <c:pt idx="483">
                        <c:v>17.785185056454001</c:v>
                      </c:pt>
                      <c:pt idx="484">
                        <c:v>17.1802407565539</c:v>
                      </c:pt>
                      <c:pt idx="485">
                        <c:v>16.331362228340801</c:v>
                      </c:pt>
                      <c:pt idx="486">
                        <c:v>16.160827344519401</c:v>
                      </c:pt>
                      <c:pt idx="487">
                        <c:v>15.6680503581889</c:v>
                      </c:pt>
                      <c:pt idx="488">
                        <c:v>15.523880723794401</c:v>
                      </c:pt>
                      <c:pt idx="489">
                        <c:v>15.9346473723021</c:v>
                      </c:pt>
                      <c:pt idx="490">
                        <c:v>16.300489938181901</c:v>
                      </c:pt>
                      <c:pt idx="491">
                        <c:v>16.480418326594599</c:v>
                      </c:pt>
                      <c:pt idx="492">
                        <c:v>16.5790792008757</c:v>
                      </c:pt>
                      <c:pt idx="493">
                        <c:v>17.122286866638799</c:v>
                      </c:pt>
                      <c:pt idx="494">
                        <c:v>17.163886904537101</c:v>
                      </c:pt>
                      <c:pt idx="495">
                        <c:v>17.174460176937099</c:v>
                      </c:pt>
                      <c:pt idx="496">
                        <c:v>17.808767356108699</c:v>
                      </c:pt>
                      <c:pt idx="497">
                        <c:v>18.0088146045724</c:v>
                      </c:pt>
                      <c:pt idx="498">
                        <c:v>17.817701500596801</c:v>
                      </c:pt>
                      <c:pt idx="499">
                        <c:v>17.5576607213928</c:v>
                      </c:pt>
                      <c:pt idx="500">
                        <c:v>18.079458962659402</c:v>
                      </c:pt>
                      <c:pt idx="501">
                        <c:v>18.6474786000114</c:v>
                      </c:pt>
                      <c:pt idx="502">
                        <c:v>18.434915372617098</c:v>
                      </c:pt>
                      <c:pt idx="503">
                        <c:v>18.0818161443128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9-19E5-41D5-9E2E-648DFAC96C9D}"/>
                  </c:ext>
                </c:extLst>
              </c15:ser>
            </c15:filteredLineSeries>
            <c15:filteredLineSeries>
              <c15:ser>
                <c:idx val="10"/>
                <c:order val="10"/>
                <c:spPr>
                  <a:ln w="28575" cap="rnd">
                    <a:solidFill>
                      <a:schemeClr val="accent5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AC$4:$AC$507</c15:sqref>
                        </c15:formulaRef>
                      </c:ext>
                    </c:extLst>
                    <c:numCache>
                      <c:formatCode>m/d/yyyy</c:formatCode>
                      <c:ptCount val="504"/>
                      <c:pt idx="0">
                        <c:v>44474</c:v>
                      </c:pt>
                      <c:pt idx="1">
                        <c:v>44475</c:v>
                      </c:pt>
                      <c:pt idx="2">
                        <c:v>44476</c:v>
                      </c:pt>
                      <c:pt idx="3">
                        <c:v>44477</c:v>
                      </c:pt>
                      <c:pt idx="4">
                        <c:v>44480</c:v>
                      </c:pt>
                      <c:pt idx="5">
                        <c:v>44481</c:v>
                      </c:pt>
                      <c:pt idx="6">
                        <c:v>44482</c:v>
                      </c:pt>
                      <c:pt idx="7">
                        <c:v>44483</c:v>
                      </c:pt>
                      <c:pt idx="8">
                        <c:v>44484</c:v>
                      </c:pt>
                      <c:pt idx="9">
                        <c:v>44487</c:v>
                      </c:pt>
                      <c:pt idx="10">
                        <c:v>44488</c:v>
                      </c:pt>
                      <c:pt idx="11">
                        <c:v>44489</c:v>
                      </c:pt>
                      <c:pt idx="12">
                        <c:v>44490</c:v>
                      </c:pt>
                      <c:pt idx="13">
                        <c:v>44491</c:v>
                      </c:pt>
                      <c:pt idx="14">
                        <c:v>44494</c:v>
                      </c:pt>
                      <c:pt idx="15">
                        <c:v>44495</c:v>
                      </c:pt>
                      <c:pt idx="16">
                        <c:v>44496</c:v>
                      </c:pt>
                      <c:pt idx="17">
                        <c:v>44497</c:v>
                      </c:pt>
                      <c:pt idx="18">
                        <c:v>44498</c:v>
                      </c:pt>
                      <c:pt idx="19">
                        <c:v>44501</c:v>
                      </c:pt>
                      <c:pt idx="20">
                        <c:v>44502</c:v>
                      </c:pt>
                      <c:pt idx="21">
                        <c:v>44503</c:v>
                      </c:pt>
                      <c:pt idx="22">
                        <c:v>44504</c:v>
                      </c:pt>
                      <c:pt idx="23">
                        <c:v>44505</c:v>
                      </c:pt>
                      <c:pt idx="24">
                        <c:v>44508</c:v>
                      </c:pt>
                      <c:pt idx="25">
                        <c:v>44509</c:v>
                      </c:pt>
                      <c:pt idx="26">
                        <c:v>44510</c:v>
                      </c:pt>
                      <c:pt idx="27">
                        <c:v>44511</c:v>
                      </c:pt>
                      <c:pt idx="28">
                        <c:v>44512</c:v>
                      </c:pt>
                      <c:pt idx="29">
                        <c:v>44515</c:v>
                      </c:pt>
                      <c:pt idx="30">
                        <c:v>44516</c:v>
                      </c:pt>
                      <c:pt idx="31">
                        <c:v>44517</c:v>
                      </c:pt>
                      <c:pt idx="32">
                        <c:v>44518</c:v>
                      </c:pt>
                      <c:pt idx="33">
                        <c:v>44519</c:v>
                      </c:pt>
                      <c:pt idx="34">
                        <c:v>44522</c:v>
                      </c:pt>
                      <c:pt idx="35">
                        <c:v>44523</c:v>
                      </c:pt>
                      <c:pt idx="36">
                        <c:v>44524</c:v>
                      </c:pt>
                      <c:pt idx="37">
                        <c:v>44526</c:v>
                      </c:pt>
                      <c:pt idx="38">
                        <c:v>44529</c:v>
                      </c:pt>
                      <c:pt idx="39">
                        <c:v>44530</c:v>
                      </c:pt>
                      <c:pt idx="40">
                        <c:v>44531</c:v>
                      </c:pt>
                      <c:pt idx="41">
                        <c:v>44532</c:v>
                      </c:pt>
                      <c:pt idx="42">
                        <c:v>44533</c:v>
                      </c:pt>
                      <c:pt idx="43">
                        <c:v>44536</c:v>
                      </c:pt>
                      <c:pt idx="44">
                        <c:v>44537</c:v>
                      </c:pt>
                      <c:pt idx="45">
                        <c:v>44538</c:v>
                      </c:pt>
                      <c:pt idx="46">
                        <c:v>44539</c:v>
                      </c:pt>
                      <c:pt idx="47">
                        <c:v>44540</c:v>
                      </c:pt>
                      <c:pt idx="48">
                        <c:v>44543</c:v>
                      </c:pt>
                      <c:pt idx="49">
                        <c:v>44544</c:v>
                      </c:pt>
                      <c:pt idx="50">
                        <c:v>44545</c:v>
                      </c:pt>
                      <c:pt idx="51">
                        <c:v>44546</c:v>
                      </c:pt>
                      <c:pt idx="52">
                        <c:v>44547</c:v>
                      </c:pt>
                      <c:pt idx="53">
                        <c:v>44550</c:v>
                      </c:pt>
                      <c:pt idx="54">
                        <c:v>44551</c:v>
                      </c:pt>
                      <c:pt idx="55">
                        <c:v>44552</c:v>
                      </c:pt>
                      <c:pt idx="56">
                        <c:v>44553</c:v>
                      </c:pt>
                      <c:pt idx="57">
                        <c:v>44557</c:v>
                      </c:pt>
                      <c:pt idx="58">
                        <c:v>44558</c:v>
                      </c:pt>
                      <c:pt idx="59">
                        <c:v>44559</c:v>
                      </c:pt>
                      <c:pt idx="60">
                        <c:v>44560</c:v>
                      </c:pt>
                      <c:pt idx="61">
                        <c:v>44561</c:v>
                      </c:pt>
                      <c:pt idx="62">
                        <c:v>44564</c:v>
                      </c:pt>
                      <c:pt idx="63">
                        <c:v>44565</c:v>
                      </c:pt>
                      <c:pt idx="64">
                        <c:v>44566</c:v>
                      </c:pt>
                      <c:pt idx="65">
                        <c:v>44567</c:v>
                      </c:pt>
                      <c:pt idx="66">
                        <c:v>44568</c:v>
                      </c:pt>
                      <c:pt idx="67">
                        <c:v>44571</c:v>
                      </c:pt>
                      <c:pt idx="68">
                        <c:v>44572</c:v>
                      </c:pt>
                      <c:pt idx="69">
                        <c:v>44573</c:v>
                      </c:pt>
                      <c:pt idx="70">
                        <c:v>44574</c:v>
                      </c:pt>
                      <c:pt idx="71">
                        <c:v>44575</c:v>
                      </c:pt>
                      <c:pt idx="72">
                        <c:v>44579</c:v>
                      </c:pt>
                      <c:pt idx="73">
                        <c:v>44580</c:v>
                      </c:pt>
                      <c:pt idx="74">
                        <c:v>44581</c:v>
                      </c:pt>
                      <c:pt idx="75">
                        <c:v>44582</c:v>
                      </c:pt>
                      <c:pt idx="76">
                        <c:v>44585</c:v>
                      </c:pt>
                      <c:pt idx="77">
                        <c:v>44586</c:v>
                      </c:pt>
                      <c:pt idx="78">
                        <c:v>44587</c:v>
                      </c:pt>
                      <c:pt idx="79">
                        <c:v>44588</c:v>
                      </c:pt>
                      <c:pt idx="80">
                        <c:v>44589</c:v>
                      </c:pt>
                      <c:pt idx="81">
                        <c:v>44592</c:v>
                      </c:pt>
                      <c:pt idx="82">
                        <c:v>44593</c:v>
                      </c:pt>
                      <c:pt idx="83">
                        <c:v>44594</c:v>
                      </c:pt>
                      <c:pt idx="84">
                        <c:v>44595</c:v>
                      </c:pt>
                      <c:pt idx="85">
                        <c:v>44596</c:v>
                      </c:pt>
                      <c:pt idx="86">
                        <c:v>44599</c:v>
                      </c:pt>
                      <c:pt idx="87">
                        <c:v>44600</c:v>
                      </c:pt>
                      <c:pt idx="88">
                        <c:v>44601</c:v>
                      </c:pt>
                      <c:pt idx="89">
                        <c:v>44602</c:v>
                      </c:pt>
                      <c:pt idx="90">
                        <c:v>44603</c:v>
                      </c:pt>
                      <c:pt idx="91">
                        <c:v>44606</c:v>
                      </c:pt>
                      <c:pt idx="92">
                        <c:v>44607</c:v>
                      </c:pt>
                      <c:pt idx="93">
                        <c:v>44608</c:v>
                      </c:pt>
                      <c:pt idx="94">
                        <c:v>44609</c:v>
                      </c:pt>
                      <c:pt idx="95">
                        <c:v>44610</c:v>
                      </c:pt>
                      <c:pt idx="96">
                        <c:v>44614</c:v>
                      </c:pt>
                      <c:pt idx="97">
                        <c:v>44615</c:v>
                      </c:pt>
                      <c:pt idx="98">
                        <c:v>44616</c:v>
                      </c:pt>
                      <c:pt idx="99">
                        <c:v>44617</c:v>
                      </c:pt>
                      <c:pt idx="100">
                        <c:v>44620</c:v>
                      </c:pt>
                      <c:pt idx="101">
                        <c:v>44621</c:v>
                      </c:pt>
                      <c:pt idx="102">
                        <c:v>44622</c:v>
                      </c:pt>
                      <c:pt idx="103">
                        <c:v>44623</c:v>
                      </c:pt>
                      <c:pt idx="104">
                        <c:v>44624</c:v>
                      </c:pt>
                      <c:pt idx="105">
                        <c:v>44627</c:v>
                      </c:pt>
                      <c:pt idx="106">
                        <c:v>44628</c:v>
                      </c:pt>
                      <c:pt idx="107">
                        <c:v>44629</c:v>
                      </c:pt>
                      <c:pt idx="108">
                        <c:v>44630</c:v>
                      </c:pt>
                      <c:pt idx="109">
                        <c:v>44631</c:v>
                      </c:pt>
                      <c:pt idx="110">
                        <c:v>44634</c:v>
                      </c:pt>
                      <c:pt idx="111">
                        <c:v>44635</c:v>
                      </c:pt>
                      <c:pt idx="112">
                        <c:v>44636</c:v>
                      </c:pt>
                      <c:pt idx="113">
                        <c:v>44637</c:v>
                      </c:pt>
                      <c:pt idx="114">
                        <c:v>44638</c:v>
                      </c:pt>
                      <c:pt idx="115">
                        <c:v>44641</c:v>
                      </c:pt>
                      <c:pt idx="116">
                        <c:v>44642</c:v>
                      </c:pt>
                      <c:pt idx="117">
                        <c:v>44643</c:v>
                      </c:pt>
                      <c:pt idx="118">
                        <c:v>44644</c:v>
                      </c:pt>
                      <c:pt idx="119">
                        <c:v>44645</c:v>
                      </c:pt>
                      <c:pt idx="120">
                        <c:v>44648</c:v>
                      </c:pt>
                      <c:pt idx="121">
                        <c:v>44649</c:v>
                      </c:pt>
                      <c:pt idx="122">
                        <c:v>44650</c:v>
                      </c:pt>
                      <c:pt idx="123">
                        <c:v>44651</c:v>
                      </c:pt>
                      <c:pt idx="124">
                        <c:v>44652</c:v>
                      </c:pt>
                      <c:pt idx="125">
                        <c:v>44655</c:v>
                      </c:pt>
                      <c:pt idx="126">
                        <c:v>44656</c:v>
                      </c:pt>
                      <c:pt idx="127">
                        <c:v>44657</c:v>
                      </c:pt>
                      <c:pt idx="128">
                        <c:v>44658</c:v>
                      </c:pt>
                      <c:pt idx="129">
                        <c:v>44659</c:v>
                      </c:pt>
                      <c:pt idx="130">
                        <c:v>44662</c:v>
                      </c:pt>
                      <c:pt idx="131">
                        <c:v>44663</c:v>
                      </c:pt>
                      <c:pt idx="132">
                        <c:v>44664</c:v>
                      </c:pt>
                      <c:pt idx="133">
                        <c:v>44665</c:v>
                      </c:pt>
                      <c:pt idx="134">
                        <c:v>44669</c:v>
                      </c:pt>
                      <c:pt idx="135">
                        <c:v>44670</c:v>
                      </c:pt>
                      <c:pt idx="136">
                        <c:v>44671</c:v>
                      </c:pt>
                      <c:pt idx="137">
                        <c:v>44672</c:v>
                      </c:pt>
                      <c:pt idx="138">
                        <c:v>44673</c:v>
                      </c:pt>
                      <c:pt idx="139">
                        <c:v>44676</c:v>
                      </c:pt>
                      <c:pt idx="140">
                        <c:v>44677</c:v>
                      </c:pt>
                      <c:pt idx="141">
                        <c:v>44678</c:v>
                      </c:pt>
                      <c:pt idx="142">
                        <c:v>44679</c:v>
                      </c:pt>
                      <c:pt idx="143">
                        <c:v>44680</c:v>
                      </c:pt>
                      <c:pt idx="144">
                        <c:v>44683</c:v>
                      </c:pt>
                      <c:pt idx="145">
                        <c:v>44684</c:v>
                      </c:pt>
                      <c:pt idx="146">
                        <c:v>44685</c:v>
                      </c:pt>
                      <c:pt idx="147">
                        <c:v>44686</c:v>
                      </c:pt>
                      <c:pt idx="148">
                        <c:v>44687</c:v>
                      </c:pt>
                      <c:pt idx="149">
                        <c:v>44690</c:v>
                      </c:pt>
                      <c:pt idx="150">
                        <c:v>44691</c:v>
                      </c:pt>
                      <c:pt idx="151">
                        <c:v>44692</c:v>
                      </c:pt>
                      <c:pt idx="152">
                        <c:v>44693</c:v>
                      </c:pt>
                      <c:pt idx="153">
                        <c:v>44694</c:v>
                      </c:pt>
                      <c:pt idx="154">
                        <c:v>44697</c:v>
                      </c:pt>
                      <c:pt idx="155">
                        <c:v>44698</c:v>
                      </c:pt>
                      <c:pt idx="156">
                        <c:v>44699</c:v>
                      </c:pt>
                      <c:pt idx="157">
                        <c:v>44700</c:v>
                      </c:pt>
                      <c:pt idx="158">
                        <c:v>44701</c:v>
                      </c:pt>
                      <c:pt idx="159">
                        <c:v>44704</c:v>
                      </c:pt>
                      <c:pt idx="160">
                        <c:v>44705</c:v>
                      </c:pt>
                      <c:pt idx="161">
                        <c:v>44706</c:v>
                      </c:pt>
                      <c:pt idx="162">
                        <c:v>44707</c:v>
                      </c:pt>
                      <c:pt idx="163">
                        <c:v>44708</c:v>
                      </c:pt>
                      <c:pt idx="164">
                        <c:v>44712</c:v>
                      </c:pt>
                      <c:pt idx="165">
                        <c:v>44713</c:v>
                      </c:pt>
                      <c:pt idx="166">
                        <c:v>44714</c:v>
                      </c:pt>
                      <c:pt idx="167">
                        <c:v>44715</c:v>
                      </c:pt>
                      <c:pt idx="168">
                        <c:v>44718</c:v>
                      </c:pt>
                      <c:pt idx="169">
                        <c:v>44719</c:v>
                      </c:pt>
                      <c:pt idx="170">
                        <c:v>44720</c:v>
                      </c:pt>
                      <c:pt idx="171">
                        <c:v>44721</c:v>
                      </c:pt>
                      <c:pt idx="172">
                        <c:v>44722</c:v>
                      </c:pt>
                      <c:pt idx="173">
                        <c:v>44725</c:v>
                      </c:pt>
                      <c:pt idx="174">
                        <c:v>44726</c:v>
                      </c:pt>
                      <c:pt idx="175">
                        <c:v>44727</c:v>
                      </c:pt>
                      <c:pt idx="176">
                        <c:v>44728</c:v>
                      </c:pt>
                      <c:pt idx="177">
                        <c:v>44729</c:v>
                      </c:pt>
                      <c:pt idx="178">
                        <c:v>44733</c:v>
                      </c:pt>
                      <c:pt idx="179">
                        <c:v>44734</c:v>
                      </c:pt>
                      <c:pt idx="180">
                        <c:v>44735</c:v>
                      </c:pt>
                      <c:pt idx="181">
                        <c:v>44736</c:v>
                      </c:pt>
                      <c:pt idx="182">
                        <c:v>44739</c:v>
                      </c:pt>
                      <c:pt idx="183">
                        <c:v>44740</c:v>
                      </c:pt>
                      <c:pt idx="184">
                        <c:v>44741</c:v>
                      </c:pt>
                      <c:pt idx="185">
                        <c:v>44742</c:v>
                      </c:pt>
                      <c:pt idx="186">
                        <c:v>44743</c:v>
                      </c:pt>
                      <c:pt idx="187">
                        <c:v>44747</c:v>
                      </c:pt>
                      <c:pt idx="188">
                        <c:v>44748</c:v>
                      </c:pt>
                      <c:pt idx="189">
                        <c:v>44749</c:v>
                      </c:pt>
                      <c:pt idx="190">
                        <c:v>44750</c:v>
                      </c:pt>
                      <c:pt idx="191">
                        <c:v>44753</c:v>
                      </c:pt>
                      <c:pt idx="192">
                        <c:v>44754</c:v>
                      </c:pt>
                      <c:pt idx="193">
                        <c:v>44755</c:v>
                      </c:pt>
                      <c:pt idx="194">
                        <c:v>44756</c:v>
                      </c:pt>
                      <c:pt idx="195">
                        <c:v>44757</c:v>
                      </c:pt>
                      <c:pt idx="196">
                        <c:v>44760</c:v>
                      </c:pt>
                      <c:pt idx="197">
                        <c:v>44761</c:v>
                      </c:pt>
                      <c:pt idx="198">
                        <c:v>44762</c:v>
                      </c:pt>
                      <c:pt idx="199">
                        <c:v>44763</c:v>
                      </c:pt>
                      <c:pt idx="200">
                        <c:v>44764</c:v>
                      </c:pt>
                      <c:pt idx="201">
                        <c:v>44767</c:v>
                      </c:pt>
                      <c:pt idx="202">
                        <c:v>44768</c:v>
                      </c:pt>
                      <c:pt idx="203">
                        <c:v>44769</c:v>
                      </c:pt>
                      <c:pt idx="204">
                        <c:v>44770</c:v>
                      </c:pt>
                      <c:pt idx="205">
                        <c:v>44771</c:v>
                      </c:pt>
                      <c:pt idx="206">
                        <c:v>44774</c:v>
                      </c:pt>
                      <c:pt idx="207">
                        <c:v>44775</c:v>
                      </c:pt>
                      <c:pt idx="208">
                        <c:v>44776</c:v>
                      </c:pt>
                      <c:pt idx="209">
                        <c:v>44777</c:v>
                      </c:pt>
                      <c:pt idx="210">
                        <c:v>44778</c:v>
                      </c:pt>
                      <c:pt idx="211">
                        <c:v>44781</c:v>
                      </c:pt>
                      <c:pt idx="212">
                        <c:v>44782</c:v>
                      </c:pt>
                      <c:pt idx="213">
                        <c:v>44783</c:v>
                      </c:pt>
                      <c:pt idx="214">
                        <c:v>44784</c:v>
                      </c:pt>
                      <c:pt idx="215">
                        <c:v>44785</c:v>
                      </c:pt>
                      <c:pt idx="216">
                        <c:v>44788</c:v>
                      </c:pt>
                      <c:pt idx="217">
                        <c:v>44789</c:v>
                      </c:pt>
                      <c:pt idx="218">
                        <c:v>44790</c:v>
                      </c:pt>
                      <c:pt idx="219">
                        <c:v>44791</c:v>
                      </c:pt>
                      <c:pt idx="220">
                        <c:v>44792</c:v>
                      </c:pt>
                      <c:pt idx="221">
                        <c:v>44795</c:v>
                      </c:pt>
                      <c:pt idx="222">
                        <c:v>44796</c:v>
                      </c:pt>
                      <c:pt idx="223">
                        <c:v>44797</c:v>
                      </c:pt>
                      <c:pt idx="224">
                        <c:v>44798</c:v>
                      </c:pt>
                      <c:pt idx="225">
                        <c:v>44799</c:v>
                      </c:pt>
                      <c:pt idx="226">
                        <c:v>44802</c:v>
                      </c:pt>
                      <c:pt idx="227">
                        <c:v>44803</c:v>
                      </c:pt>
                      <c:pt idx="228">
                        <c:v>44804</c:v>
                      </c:pt>
                      <c:pt idx="229">
                        <c:v>44805</c:v>
                      </c:pt>
                      <c:pt idx="230">
                        <c:v>44806</c:v>
                      </c:pt>
                      <c:pt idx="231">
                        <c:v>44810</c:v>
                      </c:pt>
                      <c:pt idx="232">
                        <c:v>44811</c:v>
                      </c:pt>
                      <c:pt idx="233">
                        <c:v>44812</c:v>
                      </c:pt>
                      <c:pt idx="234">
                        <c:v>44813</c:v>
                      </c:pt>
                      <c:pt idx="235">
                        <c:v>44816</c:v>
                      </c:pt>
                      <c:pt idx="236">
                        <c:v>44817</c:v>
                      </c:pt>
                      <c:pt idx="237">
                        <c:v>44818</c:v>
                      </c:pt>
                      <c:pt idx="238">
                        <c:v>44819</c:v>
                      </c:pt>
                      <c:pt idx="239">
                        <c:v>44820</c:v>
                      </c:pt>
                      <c:pt idx="240">
                        <c:v>44823</c:v>
                      </c:pt>
                      <c:pt idx="241">
                        <c:v>44824</c:v>
                      </c:pt>
                      <c:pt idx="242">
                        <c:v>44825</c:v>
                      </c:pt>
                      <c:pt idx="243">
                        <c:v>44826</c:v>
                      </c:pt>
                      <c:pt idx="244">
                        <c:v>44827</c:v>
                      </c:pt>
                      <c:pt idx="245">
                        <c:v>44830</c:v>
                      </c:pt>
                      <c:pt idx="246">
                        <c:v>44831</c:v>
                      </c:pt>
                      <c:pt idx="247">
                        <c:v>44832</c:v>
                      </c:pt>
                      <c:pt idx="248">
                        <c:v>44833</c:v>
                      </c:pt>
                      <c:pt idx="249">
                        <c:v>44834</c:v>
                      </c:pt>
                      <c:pt idx="250">
                        <c:v>44837</c:v>
                      </c:pt>
                      <c:pt idx="251">
                        <c:v>44838</c:v>
                      </c:pt>
                      <c:pt idx="252">
                        <c:v>44839</c:v>
                      </c:pt>
                      <c:pt idx="253">
                        <c:v>44840</c:v>
                      </c:pt>
                      <c:pt idx="254">
                        <c:v>44841</c:v>
                      </c:pt>
                      <c:pt idx="255">
                        <c:v>44844</c:v>
                      </c:pt>
                      <c:pt idx="256">
                        <c:v>44845</c:v>
                      </c:pt>
                      <c:pt idx="257">
                        <c:v>44846</c:v>
                      </c:pt>
                      <c:pt idx="258">
                        <c:v>44847</c:v>
                      </c:pt>
                      <c:pt idx="259">
                        <c:v>44848</c:v>
                      </c:pt>
                      <c:pt idx="260">
                        <c:v>44851</c:v>
                      </c:pt>
                      <c:pt idx="261">
                        <c:v>44852</c:v>
                      </c:pt>
                      <c:pt idx="262">
                        <c:v>44853</c:v>
                      </c:pt>
                      <c:pt idx="263">
                        <c:v>44854</c:v>
                      </c:pt>
                      <c:pt idx="264">
                        <c:v>44855</c:v>
                      </c:pt>
                      <c:pt idx="265">
                        <c:v>44858</c:v>
                      </c:pt>
                      <c:pt idx="266">
                        <c:v>44859</c:v>
                      </c:pt>
                      <c:pt idx="267">
                        <c:v>44860</c:v>
                      </c:pt>
                      <c:pt idx="268">
                        <c:v>44861</c:v>
                      </c:pt>
                      <c:pt idx="269">
                        <c:v>44862</c:v>
                      </c:pt>
                      <c:pt idx="270">
                        <c:v>44865</c:v>
                      </c:pt>
                      <c:pt idx="271">
                        <c:v>44866</c:v>
                      </c:pt>
                      <c:pt idx="272">
                        <c:v>44867</c:v>
                      </c:pt>
                      <c:pt idx="273">
                        <c:v>44868</c:v>
                      </c:pt>
                      <c:pt idx="274">
                        <c:v>44869</c:v>
                      </c:pt>
                      <c:pt idx="275">
                        <c:v>44872</c:v>
                      </c:pt>
                      <c:pt idx="276">
                        <c:v>44873</c:v>
                      </c:pt>
                      <c:pt idx="277">
                        <c:v>44874</c:v>
                      </c:pt>
                      <c:pt idx="278">
                        <c:v>44875</c:v>
                      </c:pt>
                      <c:pt idx="279">
                        <c:v>44876</c:v>
                      </c:pt>
                      <c:pt idx="280">
                        <c:v>44879</c:v>
                      </c:pt>
                      <c:pt idx="281">
                        <c:v>44880</c:v>
                      </c:pt>
                      <c:pt idx="282">
                        <c:v>44881</c:v>
                      </c:pt>
                      <c:pt idx="283">
                        <c:v>44882</c:v>
                      </c:pt>
                      <c:pt idx="284">
                        <c:v>44883</c:v>
                      </c:pt>
                      <c:pt idx="285">
                        <c:v>44886</c:v>
                      </c:pt>
                      <c:pt idx="286">
                        <c:v>44887</c:v>
                      </c:pt>
                      <c:pt idx="287">
                        <c:v>44888</c:v>
                      </c:pt>
                      <c:pt idx="288">
                        <c:v>44890</c:v>
                      </c:pt>
                      <c:pt idx="289">
                        <c:v>44893</c:v>
                      </c:pt>
                      <c:pt idx="290">
                        <c:v>44894</c:v>
                      </c:pt>
                      <c:pt idx="291">
                        <c:v>44895</c:v>
                      </c:pt>
                      <c:pt idx="292">
                        <c:v>44896</c:v>
                      </c:pt>
                      <c:pt idx="293">
                        <c:v>44897</c:v>
                      </c:pt>
                      <c:pt idx="294">
                        <c:v>44900</c:v>
                      </c:pt>
                      <c:pt idx="295">
                        <c:v>44901</c:v>
                      </c:pt>
                      <c:pt idx="296">
                        <c:v>44902</c:v>
                      </c:pt>
                      <c:pt idx="297">
                        <c:v>44903</c:v>
                      </c:pt>
                      <c:pt idx="298">
                        <c:v>44904</c:v>
                      </c:pt>
                      <c:pt idx="299">
                        <c:v>44907</c:v>
                      </c:pt>
                      <c:pt idx="300">
                        <c:v>44908</c:v>
                      </c:pt>
                      <c:pt idx="301">
                        <c:v>44909</c:v>
                      </c:pt>
                      <c:pt idx="302">
                        <c:v>44910</c:v>
                      </c:pt>
                      <c:pt idx="303">
                        <c:v>44911</c:v>
                      </c:pt>
                      <c:pt idx="304">
                        <c:v>44914</c:v>
                      </c:pt>
                      <c:pt idx="305">
                        <c:v>44915</c:v>
                      </c:pt>
                      <c:pt idx="306">
                        <c:v>44916</c:v>
                      </c:pt>
                      <c:pt idx="307">
                        <c:v>44917</c:v>
                      </c:pt>
                      <c:pt idx="308">
                        <c:v>44918</c:v>
                      </c:pt>
                      <c:pt idx="309">
                        <c:v>44922</c:v>
                      </c:pt>
                      <c:pt idx="310">
                        <c:v>44923</c:v>
                      </c:pt>
                      <c:pt idx="311">
                        <c:v>44924</c:v>
                      </c:pt>
                      <c:pt idx="312">
                        <c:v>44925</c:v>
                      </c:pt>
                      <c:pt idx="313">
                        <c:v>44929</c:v>
                      </c:pt>
                      <c:pt idx="314">
                        <c:v>44930</c:v>
                      </c:pt>
                      <c:pt idx="315">
                        <c:v>44931</c:v>
                      </c:pt>
                      <c:pt idx="316">
                        <c:v>44932</c:v>
                      </c:pt>
                      <c:pt idx="317">
                        <c:v>44935</c:v>
                      </c:pt>
                      <c:pt idx="318">
                        <c:v>44936</c:v>
                      </c:pt>
                      <c:pt idx="319">
                        <c:v>44937</c:v>
                      </c:pt>
                      <c:pt idx="320">
                        <c:v>44938</c:v>
                      </c:pt>
                      <c:pt idx="321">
                        <c:v>44939</c:v>
                      </c:pt>
                      <c:pt idx="322">
                        <c:v>44943</c:v>
                      </c:pt>
                      <c:pt idx="323">
                        <c:v>44944</c:v>
                      </c:pt>
                      <c:pt idx="324">
                        <c:v>44945</c:v>
                      </c:pt>
                      <c:pt idx="325">
                        <c:v>44946</c:v>
                      </c:pt>
                      <c:pt idx="326">
                        <c:v>44949</c:v>
                      </c:pt>
                      <c:pt idx="327">
                        <c:v>44950</c:v>
                      </c:pt>
                      <c:pt idx="328">
                        <c:v>44951</c:v>
                      </c:pt>
                      <c:pt idx="329">
                        <c:v>44952</c:v>
                      </c:pt>
                      <c:pt idx="330">
                        <c:v>44953</c:v>
                      </c:pt>
                      <c:pt idx="331">
                        <c:v>44956</c:v>
                      </c:pt>
                      <c:pt idx="332">
                        <c:v>44957</c:v>
                      </c:pt>
                      <c:pt idx="333">
                        <c:v>44958</c:v>
                      </c:pt>
                      <c:pt idx="334">
                        <c:v>44959</c:v>
                      </c:pt>
                      <c:pt idx="335">
                        <c:v>44960</c:v>
                      </c:pt>
                      <c:pt idx="336">
                        <c:v>44963</c:v>
                      </c:pt>
                      <c:pt idx="337">
                        <c:v>44964</c:v>
                      </c:pt>
                      <c:pt idx="338">
                        <c:v>44965</c:v>
                      </c:pt>
                      <c:pt idx="339">
                        <c:v>44966</c:v>
                      </c:pt>
                      <c:pt idx="340">
                        <c:v>44967</c:v>
                      </c:pt>
                      <c:pt idx="341">
                        <c:v>44970</c:v>
                      </c:pt>
                      <c:pt idx="342">
                        <c:v>44971</c:v>
                      </c:pt>
                      <c:pt idx="343">
                        <c:v>44972</c:v>
                      </c:pt>
                      <c:pt idx="344">
                        <c:v>44973</c:v>
                      </c:pt>
                      <c:pt idx="345">
                        <c:v>44974</c:v>
                      </c:pt>
                      <c:pt idx="346">
                        <c:v>44978</c:v>
                      </c:pt>
                      <c:pt idx="347">
                        <c:v>44979</c:v>
                      </c:pt>
                      <c:pt idx="348">
                        <c:v>44980</c:v>
                      </c:pt>
                      <c:pt idx="349">
                        <c:v>44981</c:v>
                      </c:pt>
                      <c:pt idx="350">
                        <c:v>44984</c:v>
                      </c:pt>
                      <c:pt idx="351">
                        <c:v>44985</c:v>
                      </c:pt>
                      <c:pt idx="352">
                        <c:v>44986</c:v>
                      </c:pt>
                      <c:pt idx="353">
                        <c:v>44987</c:v>
                      </c:pt>
                      <c:pt idx="354">
                        <c:v>44988</c:v>
                      </c:pt>
                      <c:pt idx="355">
                        <c:v>44991</c:v>
                      </c:pt>
                      <c:pt idx="356">
                        <c:v>44992</c:v>
                      </c:pt>
                      <c:pt idx="357">
                        <c:v>44993</c:v>
                      </c:pt>
                      <c:pt idx="358">
                        <c:v>44994</c:v>
                      </c:pt>
                      <c:pt idx="359">
                        <c:v>44995</c:v>
                      </c:pt>
                      <c:pt idx="360">
                        <c:v>44998</c:v>
                      </c:pt>
                      <c:pt idx="361">
                        <c:v>44999</c:v>
                      </c:pt>
                      <c:pt idx="362">
                        <c:v>45000</c:v>
                      </c:pt>
                      <c:pt idx="363">
                        <c:v>45001</c:v>
                      </c:pt>
                      <c:pt idx="364">
                        <c:v>45002</c:v>
                      </c:pt>
                      <c:pt idx="365">
                        <c:v>45005</c:v>
                      </c:pt>
                      <c:pt idx="366">
                        <c:v>45006</c:v>
                      </c:pt>
                      <c:pt idx="367">
                        <c:v>45007</c:v>
                      </c:pt>
                      <c:pt idx="368">
                        <c:v>45008</c:v>
                      </c:pt>
                      <c:pt idx="369">
                        <c:v>45009</c:v>
                      </c:pt>
                      <c:pt idx="370">
                        <c:v>45012</c:v>
                      </c:pt>
                      <c:pt idx="371">
                        <c:v>45013</c:v>
                      </c:pt>
                      <c:pt idx="372">
                        <c:v>45014</c:v>
                      </c:pt>
                      <c:pt idx="373">
                        <c:v>45015</c:v>
                      </c:pt>
                      <c:pt idx="374">
                        <c:v>45016</c:v>
                      </c:pt>
                      <c:pt idx="375">
                        <c:v>45019</c:v>
                      </c:pt>
                      <c:pt idx="376">
                        <c:v>45020</c:v>
                      </c:pt>
                      <c:pt idx="377">
                        <c:v>45021</c:v>
                      </c:pt>
                      <c:pt idx="378">
                        <c:v>45022</c:v>
                      </c:pt>
                      <c:pt idx="379">
                        <c:v>45026</c:v>
                      </c:pt>
                      <c:pt idx="380">
                        <c:v>45027</c:v>
                      </c:pt>
                      <c:pt idx="381">
                        <c:v>45028</c:v>
                      </c:pt>
                      <c:pt idx="382">
                        <c:v>45029</c:v>
                      </c:pt>
                      <c:pt idx="383">
                        <c:v>45030</c:v>
                      </c:pt>
                      <c:pt idx="384">
                        <c:v>45033</c:v>
                      </c:pt>
                      <c:pt idx="385">
                        <c:v>45034</c:v>
                      </c:pt>
                      <c:pt idx="386">
                        <c:v>45035</c:v>
                      </c:pt>
                      <c:pt idx="387">
                        <c:v>45036</c:v>
                      </c:pt>
                      <c:pt idx="388">
                        <c:v>45037</c:v>
                      </c:pt>
                      <c:pt idx="389">
                        <c:v>45040</c:v>
                      </c:pt>
                      <c:pt idx="390">
                        <c:v>45041</c:v>
                      </c:pt>
                      <c:pt idx="391">
                        <c:v>45042</c:v>
                      </c:pt>
                      <c:pt idx="392">
                        <c:v>45043</c:v>
                      </c:pt>
                      <c:pt idx="393">
                        <c:v>45044</c:v>
                      </c:pt>
                      <c:pt idx="394">
                        <c:v>45047</c:v>
                      </c:pt>
                      <c:pt idx="395">
                        <c:v>45048</c:v>
                      </c:pt>
                      <c:pt idx="396">
                        <c:v>45049</c:v>
                      </c:pt>
                      <c:pt idx="397">
                        <c:v>45050</c:v>
                      </c:pt>
                      <c:pt idx="398">
                        <c:v>45051</c:v>
                      </c:pt>
                      <c:pt idx="399">
                        <c:v>45054</c:v>
                      </c:pt>
                      <c:pt idx="400">
                        <c:v>45055</c:v>
                      </c:pt>
                      <c:pt idx="401">
                        <c:v>45056</c:v>
                      </c:pt>
                      <c:pt idx="402">
                        <c:v>45057</c:v>
                      </c:pt>
                      <c:pt idx="403">
                        <c:v>45058</c:v>
                      </c:pt>
                      <c:pt idx="404">
                        <c:v>45061</c:v>
                      </c:pt>
                      <c:pt idx="405">
                        <c:v>45062</c:v>
                      </c:pt>
                      <c:pt idx="406">
                        <c:v>45063</c:v>
                      </c:pt>
                      <c:pt idx="407">
                        <c:v>45064</c:v>
                      </c:pt>
                      <c:pt idx="408">
                        <c:v>45065</c:v>
                      </c:pt>
                      <c:pt idx="409">
                        <c:v>45068</c:v>
                      </c:pt>
                      <c:pt idx="410">
                        <c:v>45069</c:v>
                      </c:pt>
                      <c:pt idx="411">
                        <c:v>45070</c:v>
                      </c:pt>
                      <c:pt idx="412">
                        <c:v>45071</c:v>
                      </c:pt>
                      <c:pt idx="413">
                        <c:v>45072</c:v>
                      </c:pt>
                      <c:pt idx="414">
                        <c:v>45076</c:v>
                      </c:pt>
                      <c:pt idx="415">
                        <c:v>45077</c:v>
                      </c:pt>
                      <c:pt idx="416">
                        <c:v>45078</c:v>
                      </c:pt>
                      <c:pt idx="417">
                        <c:v>45079</c:v>
                      </c:pt>
                      <c:pt idx="418">
                        <c:v>45082</c:v>
                      </c:pt>
                      <c:pt idx="419">
                        <c:v>45083</c:v>
                      </c:pt>
                      <c:pt idx="420">
                        <c:v>45084</c:v>
                      </c:pt>
                      <c:pt idx="421">
                        <c:v>45085</c:v>
                      </c:pt>
                      <c:pt idx="422">
                        <c:v>45086</c:v>
                      </c:pt>
                      <c:pt idx="423">
                        <c:v>45089</c:v>
                      </c:pt>
                      <c:pt idx="424">
                        <c:v>45090</c:v>
                      </c:pt>
                      <c:pt idx="425">
                        <c:v>45091</c:v>
                      </c:pt>
                      <c:pt idx="426">
                        <c:v>45092</c:v>
                      </c:pt>
                      <c:pt idx="427">
                        <c:v>45093</c:v>
                      </c:pt>
                      <c:pt idx="428">
                        <c:v>45097</c:v>
                      </c:pt>
                      <c:pt idx="429">
                        <c:v>45098</c:v>
                      </c:pt>
                      <c:pt idx="430">
                        <c:v>45099</c:v>
                      </c:pt>
                      <c:pt idx="431">
                        <c:v>45100</c:v>
                      </c:pt>
                      <c:pt idx="432">
                        <c:v>45103</c:v>
                      </c:pt>
                      <c:pt idx="433">
                        <c:v>45104</c:v>
                      </c:pt>
                      <c:pt idx="434">
                        <c:v>45105</c:v>
                      </c:pt>
                      <c:pt idx="435">
                        <c:v>45106</c:v>
                      </c:pt>
                      <c:pt idx="436">
                        <c:v>45107</c:v>
                      </c:pt>
                      <c:pt idx="437">
                        <c:v>45110</c:v>
                      </c:pt>
                      <c:pt idx="438">
                        <c:v>45112</c:v>
                      </c:pt>
                      <c:pt idx="439">
                        <c:v>45113</c:v>
                      </c:pt>
                      <c:pt idx="440">
                        <c:v>45114</c:v>
                      </c:pt>
                      <c:pt idx="441">
                        <c:v>45117</c:v>
                      </c:pt>
                      <c:pt idx="442">
                        <c:v>45118</c:v>
                      </c:pt>
                      <c:pt idx="443">
                        <c:v>45119</c:v>
                      </c:pt>
                      <c:pt idx="444">
                        <c:v>45120</c:v>
                      </c:pt>
                      <c:pt idx="445">
                        <c:v>45121</c:v>
                      </c:pt>
                      <c:pt idx="446">
                        <c:v>45124</c:v>
                      </c:pt>
                      <c:pt idx="447">
                        <c:v>45125</c:v>
                      </c:pt>
                      <c:pt idx="448">
                        <c:v>45126</c:v>
                      </c:pt>
                      <c:pt idx="449">
                        <c:v>45127</c:v>
                      </c:pt>
                      <c:pt idx="450">
                        <c:v>45128</c:v>
                      </c:pt>
                      <c:pt idx="451">
                        <c:v>45131</c:v>
                      </c:pt>
                      <c:pt idx="452">
                        <c:v>45132</c:v>
                      </c:pt>
                      <c:pt idx="453">
                        <c:v>45133</c:v>
                      </c:pt>
                      <c:pt idx="454">
                        <c:v>45134</c:v>
                      </c:pt>
                      <c:pt idx="455">
                        <c:v>45135</c:v>
                      </c:pt>
                      <c:pt idx="456">
                        <c:v>45138</c:v>
                      </c:pt>
                      <c:pt idx="457">
                        <c:v>45139</c:v>
                      </c:pt>
                      <c:pt idx="458">
                        <c:v>45140</c:v>
                      </c:pt>
                      <c:pt idx="459">
                        <c:v>45141</c:v>
                      </c:pt>
                      <c:pt idx="460">
                        <c:v>45142</c:v>
                      </c:pt>
                      <c:pt idx="461">
                        <c:v>45145</c:v>
                      </c:pt>
                      <c:pt idx="462">
                        <c:v>45146</c:v>
                      </c:pt>
                      <c:pt idx="463">
                        <c:v>45147</c:v>
                      </c:pt>
                      <c:pt idx="464">
                        <c:v>45148</c:v>
                      </c:pt>
                      <c:pt idx="465">
                        <c:v>45149</c:v>
                      </c:pt>
                      <c:pt idx="466">
                        <c:v>45152</c:v>
                      </c:pt>
                      <c:pt idx="467">
                        <c:v>45153</c:v>
                      </c:pt>
                      <c:pt idx="468">
                        <c:v>45154</c:v>
                      </c:pt>
                      <c:pt idx="469">
                        <c:v>45155</c:v>
                      </c:pt>
                      <c:pt idx="470">
                        <c:v>45156</c:v>
                      </c:pt>
                      <c:pt idx="471">
                        <c:v>45159</c:v>
                      </c:pt>
                      <c:pt idx="472">
                        <c:v>45160</c:v>
                      </c:pt>
                      <c:pt idx="473">
                        <c:v>45161</c:v>
                      </c:pt>
                      <c:pt idx="474">
                        <c:v>45162</c:v>
                      </c:pt>
                      <c:pt idx="475">
                        <c:v>45163</c:v>
                      </c:pt>
                      <c:pt idx="476">
                        <c:v>45166</c:v>
                      </c:pt>
                      <c:pt idx="477">
                        <c:v>45167</c:v>
                      </c:pt>
                      <c:pt idx="478">
                        <c:v>45168</c:v>
                      </c:pt>
                      <c:pt idx="479">
                        <c:v>45169</c:v>
                      </c:pt>
                      <c:pt idx="480">
                        <c:v>45170</c:v>
                      </c:pt>
                      <c:pt idx="481">
                        <c:v>45174</c:v>
                      </c:pt>
                      <c:pt idx="482">
                        <c:v>45175</c:v>
                      </c:pt>
                      <c:pt idx="483">
                        <c:v>45176</c:v>
                      </c:pt>
                      <c:pt idx="484">
                        <c:v>45177</c:v>
                      </c:pt>
                      <c:pt idx="485">
                        <c:v>45180</c:v>
                      </c:pt>
                      <c:pt idx="486">
                        <c:v>45181</c:v>
                      </c:pt>
                      <c:pt idx="487">
                        <c:v>45182</c:v>
                      </c:pt>
                      <c:pt idx="488">
                        <c:v>45183</c:v>
                      </c:pt>
                      <c:pt idx="489">
                        <c:v>45184</c:v>
                      </c:pt>
                      <c:pt idx="490">
                        <c:v>45187</c:v>
                      </c:pt>
                      <c:pt idx="491">
                        <c:v>45188</c:v>
                      </c:pt>
                      <c:pt idx="492">
                        <c:v>45189</c:v>
                      </c:pt>
                      <c:pt idx="493">
                        <c:v>45190</c:v>
                      </c:pt>
                      <c:pt idx="494">
                        <c:v>45191</c:v>
                      </c:pt>
                      <c:pt idx="495">
                        <c:v>45194</c:v>
                      </c:pt>
                      <c:pt idx="496">
                        <c:v>45195</c:v>
                      </c:pt>
                      <c:pt idx="497">
                        <c:v>45196</c:v>
                      </c:pt>
                      <c:pt idx="498">
                        <c:v>45197</c:v>
                      </c:pt>
                      <c:pt idx="499">
                        <c:v>45198</c:v>
                      </c:pt>
                      <c:pt idx="500">
                        <c:v>45201</c:v>
                      </c:pt>
                      <c:pt idx="501">
                        <c:v>45202</c:v>
                      </c:pt>
                      <c:pt idx="502">
                        <c:v>45203</c:v>
                      </c:pt>
                      <c:pt idx="503">
                        <c:v>45204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AN$4:$AN$507</c15:sqref>
                        </c15:formulaRef>
                      </c:ext>
                    </c:extLst>
                    <c:numCache>
                      <c:formatCode>#,##0.00_);\(#,##0.00\)</c:formatCode>
                      <c:ptCount val="504"/>
                      <c:pt idx="0">
                        <c:v>5.4277440557683496</c:v>
                      </c:pt>
                      <c:pt idx="1">
                        <c:v>5.5739646297014298</c:v>
                      </c:pt>
                      <c:pt idx="2">
                        <c:v>5.5009464575537699</c:v>
                      </c:pt>
                      <c:pt idx="3">
                        <c:v>5.5280813361201098</c:v>
                      </c:pt>
                      <c:pt idx="4">
                        <c:v>5.5287741502293404</c:v>
                      </c:pt>
                      <c:pt idx="5">
                        <c:v>5.63991177774904</c:v>
                      </c:pt>
                      <c:pt idx="6">
                        <c:v>5.68660098101698</c:v>
                      </c:pt>
                      <c:pt idx="7">
                        <c:v>5.63125438734897</c:v>
                      </c:pt>
                      <c:pt idx="8">
                        <c:v>5.5807161462696797</c:v>
                      </c:pt>
                      <c:pt idx="9">
                        <c:v>5.66298786994727</c:v>
                      </c:pt>
                      <c:pt idx="10">
                        <c:v>5.6140475193129502</c:v>
                      </c:pt>
                      <c:pt idx="11">
                        <c:v>5.6565427622484101</c:v>
                      </c:pt>
                      <c:pt idx="12">
                        <c:v>5.6925093402102096</c:v>
                      </c:pt>
                      <c:pt idx="13">
                        <c:v>5.7263633888748897</c:v>
                      </c:pt>
                      <c:pt idx="14">
                        <c:v>5.8153508203538902</c:v>
                      </c:pt>
                      <c:pt idx="15">
                        <c:v>5.8025510062568202</c:v>
                      </c:pt>
                      <c:pt idx="16">
                        <c:v>5.76766560286163</c:v>
                      </c:pt>
                      <c:pt idx="17">
                        <c:v>5.7468046394165402</c:v>
                      </c:pt>
                      <c:pt idx="18">
                        <c:v>5.8223208922889604</c:v>
                      </c:pt>
                      <c:pt idx="19">
                        <c:v>5.8055909821392504</c:v>
                      </c:pt>
                      <c:pt idx="20">
                        <c:v>5.8610824773646799</c:v>
                      </c:pt>
                      <c:pt idx="21">
                        <c:v>5.8715658515596001</c:v>
                      </c:pt>
                      <c:pt idx="22">
                        <c:v>5.7673498347412604</c:v>
                      </c:pt>
                      <c:pt idx="23">
                        <c:v>5.4523466302696102</c:v>
                      </c:pt>
                      <c:pt idx="24">
                        <c:v>5.4006940517267097</c:v>
                      </c:pt>
                      <c:pt idx="25">
                        <c:v>5.3984247435734796</c:v>
                      </c:pt>
                      <c:pt idx="26">
                        <c:v>5.4534592727788596</c:v>
                      </c:pt>
                      <c:pt idx="27">
                        <c:v>5.5109935166127704</c:v>
                      </c:pt>
                      <c:pt idx="28">
                        <c:v>5.5701762913879698</c:v>
                      </c:pt>
                      <c:pt idx="29">
                        <c:v>5.65588433453253</c:v>
                      </c:pt>
                      <c:pt idx="30">
                        <c:v>5.6522784733945199</c:v>
                      </c:pt>
                      <c:pt idx="31">
                        <c:v>5.6213848390606396</c:v>
                      </c:pt>
                      <c:pt idx="32">
                        <c:v>5.6030467806206703</c:v>
                      </c:pt>
                      <c:pt idx="33">
                        <c:v>5.5847297117427299</c:v>
                      </c:pt>
                      <c:pt idx="34">
                        <c:v>5.5812019687148204</c:v>
                      </c:pt>
                      <c:pt idx="35">
                        <c:v>5.6930236016190401</c:v>
                      </c:pt>
                      <c:pt idx="36">
                        <c:v>5.75803863170374</c:v>
                      </c:pt>
                      <c:pt idx="37">
                        <c:v>5.8880417608202702</c:v>
                      </c:pt>
                      <c:pt idx="38">
                        <c:v>5.7034868827721201</c:v>
                      </c:pt>
                      <c:pt idx="39">
                        <c:v>5.6249147899701404</c:v>
                      </c:pt>
                      <c:pt idx="40">
                        <c:v>5.5878832533072398</c:v>
                      </c:pt>
                      <c:pt idx="41">
                        <c:v>5.55090060882182</c:v>
                      </c:pt>
                      <c:pt idx="42">
                        <c:v>5.4770519730793001</c:v>
                      </c:pt>
                      <c:pt idx="43">
                        <c:v>5.4407376196792097</c:v>
                      </c:pt>
                      <c:pt idx="44">
                        <c:v>5.2746257156983001</c:v>
                      </c:pt>
                      <c:pt idx="45">
                        <c:v>5.4056410233184504</c:v>
                      </c:pt>
                      <c:pt idx="46">
                        <c:v>5.4515978761288002</c:v>
                      </c:pt>
                      <c:pt idx="47">
                        <c:v>5.5944453542465702</c:v>
                      </c:pt>
                      <c:pt idx="48">
                        <c:v>5.5904677087471599</c:v>
                      </c:pt>
                      <c:pt idx="49">
                        <c:v>5.6852251947287096</c:v>
                      </c:pt>
                      <c:pt idx="50">
                        <c:v>5.6148476045527698</c:v>
                      </c:pt>
                      <c:pt idx="51">
                        <c:v>5.5842472223095401</c:v>
                      </c:pt>
                      <c:pt idx="52">
                        <c:v>5.6287939652263699</c:v>
                      </c:pt>
                      <c:pt idx="53">
                        <c:v>5.6482667523452896</c:v>
                      </c:pt>
                      <c:pt idx="54">
                        <c:v>5.5548575104676203</c:v>
                      </c:pt>
                      <c:pt idx="55">
                        <c:v>5.4751879616706098</c:v>
                      </c:pt>
                      <c:pt idx="56">
                        <c:v>5.46233965490089</c:v>
                      </c:pt>
                      <c:pt idx="57">
                        <c:v>5.2812760491022201</c:v>
                      </c:pt>
                      <c:pt idx="58">
                        <c:v>5.40781633913892</c:v>
                      </c:pt>
                      <c:pt idx="59">
                        <c:v>5.3690853130311202</c:v>
                      </c:pt>
                      <c:pt idx="60">
                        <c:v>5.4081746570397202</c:v>
                      </c:pt>
                      <c:pt idx="61">
                        <c:v>5.3878366709667196</c:v>
                      </c:pt>
                      <c:pt idx="62">
                        <c:v>5.4394933846099898</c:v>
                      </c:pt>
                      <c:pt idx="63">
                        <c:v>5.4961356149833698</c:v>
                      </c:pt>
                      <c:pt idx="64">
                        <c:v>5.6707211486184397</c:v>
                      </c:pt>
                      <c:pt idx="65">
                        <c:v>5.7742589500531603</c:v>
                      </c:pt>
                      <c:pt idx="66">
                        <c:v>5.83220598829159</c:v>
                      </c:pt>
                      <c:pt idx="67">
                        <c:v>5.8051690195528396</c:v>
                      </c:pt>
                      <c:pt idx="68">
                        <c:v>5.7672259300396798</c:v>
                      </c:pt>
                      <c:pt idx="69">
                        <c:v>5.7082528046475396</c:v>
                      </c:pt>
                      <c:pt idx="70">
                        <c:v>5.6537826833484397</c:v>
                      </c:pt>
                      <c:pt idx="71">
                        <c:v>5.7506428379921797</c:v>
                      </c:pt>
                      <c:pt idx="72">
                        <c:v>5.8458504258982398</c:v>
                      </c:pt>
                      <c:pt idx="73">
                        <c:v>5.8493788214471598</c:v>
                      </c:pt>
                      <c:pt idx="74">
                        <c:v>5.8657054522300296</c:v>
                      </c:pt>
                      <c:pt idx="75">
                        <c:v>5.9178042182645099</c:v>
                      </c:pt>
                      <c:pt idx="76">
                        <c:v>6.05240330400789</c:v>
                      </c:pt>
                      <c:pt idx="77">
                        <c:v>6.10117114959868</c:v>
                      </c:pt>
                      <c:pt idx="78">
                        <c:v>5.9719390579163196</c:v>
                      </c:pt>
                      <c:pt idx="79">
                        <c:v>6.31435223609824</c:v>
                      </c:pt>
                      <c:pt idx="80">
                        <c:v>6.3374201230592897</c:v>
                      </c:pt>
                      <c:pt idx="81">
                        <c:v>6.2798698203434604</c:v>
                      </c:pt>
                      <c:pt idx="82">
                        <c:v>6.1428555999417096</c:v>
                      </c:pt>
                      <c:pt idx="83">
                        <c:v>6.0643291815939104</c:v>
                      </c:pt>
                      <c:pt idx="84">
                        <c:v>6.1715117115637801</c:v>
                      </c:pt>
                      <c:pt idx="85">
                        <c:v>6.4032603826486598</c:v>
                      </c:pt>
                      <c:pt idx="86">
                        <c:v>6.4664816179679203</c:v>
                      </c:pt>
                      <c:pt idx="87">
                        <c:v>6.4474063337196696</c:v>
                      </c:pt>
                      <c:pt idx="88">
                        <c:v>6.3219559000073504</c:v>
                      </c:pt>
                      <c:pt idx="89">
                        <c:v>6.5619563533898697</c:v>
                      </c:pt>
                      <c:pt idx="90">
                        <c:v>6.8256328448893901</c:v>
                      </c:pt>
                      <c:pt idx="91">
                        <c:v>6.8407462728567596</c:v>
                      </c:pt>
                      <c:pt idx="92">
                        <c:v>6.7592565109467504</c:v>
                      </c:pt>
                      <c:pt idx="93">
                        <c:v>6.8496095378261801</c:v>
                      </c:pt>
                      <c:pt idx="94">
                        <c:v>7.1427920957067004</c:v>
                      </c:pt>
                      <c:pt idx="95">
                        <c:v>7.2083912268608996</c:v>
                      </c:pt>
                      <c:pt idx="96">
                        <c:v>7.2327575507393096</c:v>
                      </c:pt>
                      <c:pt idx="97">
                        <c:v>7.2541708104736298</c:v>
                      </c:pt>
                      <c:pt idx="98">
                        <c:v>7.3189071544162703</c:v>
                      </c:pt>
                      <c:pt idx="99">
                        <c:v>7.2714067253128203</c:v>
                      </c:pt>
                      <c:pt idx="100">
                        <c:v>7.2213900658452603</c:v>
                      </c:pt>
                      <c:pt idx="101">
                        <c:v>7.4284323761279696</c:v>
                      </c:pt>
                      <c:pt idx="102">
                        <c:v>7.3229931677030997</c:v>
                      </c:pt>
                      <c:pt idx="103">
                        <c:v>7.4887472702870399</c:v>
                      </c:pt>
                      <c:pt idx="104">
                        <c:v>7.5314700762445401</c:v>
                      </c:pt>
                      <c:pt idx="105">
                        <c:v>7.6342558421350803</c:v>
                      </c:pt>
                      <c:pt idx="106">
                        <c:v>7.7605196613025198</c:v>
                      </c:pt>
                      <c:pt idx="107">
                        <c:v>7.4425442956283696</c:v>
                      </c:pt>
                      <c:pt idx="108">
                        <c:v>7.6903830323409403</c:v>
                      </c:pt>
                      <c:pt idx="109">
                        <c:v>7.8022824099177104</c:v>
                      </c:pt>
                      <c:pt idx="110">
                        <c:v>7.9692840049960498</c:v>
                      </c:pt>
                      <c:pt idx="111">
                        <c:v>7.8084998251287399</c:v>
                      </c:pt>
                      <c:pt idx="112">
                        <c:v>7.7268177376286999</c:v>
                      </c:pt>
                      <c:pt idx="113">
                        <c:v>7.5602752459485103</c:v>
                      </c:pt>
                      <c:pt idx="114">
                        <c:v>7.3824473066938303</c:v>
                      </c:pt>
                      <c:pt idx="115">
                        <c:v>7.51839955841512</c:v>
                      </c:pt>
                      <c:pt idx="116">
                        <c:v>7.4149940569434198</c:v>
                      </c:pt>
                      <c:pt idx="117">
                        <c:v>7.3667097066673701</c:v>
                      </c:pt>
                      <c:pt idx="118">
                        <c:v>7.3867644290327297</c:v>
                      </c:pt>
                      <c:pt idx="119">
                        <c:v>7.4200313925009196</c:v>
                      </c:pt>
                      <c:pt idx="120">
                        <c:v>7.48852840973281</c:v>
                      </c:pt>
                      <c:pt idx="121">
                        <c:v>7.2210809801951896</c:v>
                      </c:pt>
                      <c:pt idx="122">
                        <c:v>7.1926890435613897</c:v>
                      </c:pt>
                      <c:pt idx="123">
                        <c:v>7.1897420727919501</c:v>
                      </c:pt>
                      <c:pt idx="124">
                        <c:v>7.2808254404195303</c:v>
                      </c:pt>
                      <c:pt idx="125">
                        <c:v>7.2832827443110597</c:v>
                      </c:pt>
                      <c:pt idx="126">
                        <c:v>7.3976159115908597</c:v>
                      </c:pt>
                      <c:pt idx="127">
                        <c:v>7.64834448618483</c:v>
                      </c:pt>
                      <c:pt idx="128">
                        <c:v>7.6892254601151597</c:v>
                      </c:pt>
                      <c:pt idx="129">
                        <c:v>7.9270619827989304</c:v>
                      </c:pt>
                      <c:pt idx="130">
                        <c:v>8.0271132007541794</c:v>
                      </c:pt>
                      <c:pt idx="131">
                        <c:v>7.8268597585176396</c:v>
                      </c:pt>
                      <c:pt idx="132">
                        <c:v>7.7092875162799697</c:v>
                      </c:pt>
                      <c:pt idx="133">
                        <c:v>7.8019766955962497</c:v>
                      </c:pt>
                      <c:pt idx="134">
                        <c:v>7.9004468845001501</c:v>
                      </c:pt>
                      <c:pt idx="135">
                        <c:v>7.9533567062736799</c:v>
                      </c:pt>
                      <c:pt idx="136">
                        <c:v>7.7457139884456296</c:v>
                      </c:pt>
                      <c:pt idx="137">
                        <c:v>7.8540168680168199</c:v>
                      </c:pt>
                      <c:pt idx="138">
                        <c:v>7.9910583731646296</c:v>
                      </c:pt>
                      <c:pt idx="139">
                        <c:v>7.9753865222886002</c:v>
                      </c:pt>
                      <c:pt idx="140">
                        <c:v>7.8979766866177901</c:v>
                      </c:pt>
                      <c:pt idx="141">
                        <c:v>7.9154553216608896</c:v>
                      </c:pt>
                      <c:pt idx="142">
                        <c:v>8.1522849581634507</c:v>
                      </c:pt>
                      <c:pt idx="143">
                        <c:v>8.5377178611291402</c:v>
                      </c:pt>
                      <c:pt idx="144">
                        <c:v>8.6937182268751894</c:v>
                      </c:pt>
                      <c:pt idx="145">
                        <c:v>8.4711849556126708</c:v>
                      </c:pt>
                      <c:pt idx="146">
                        <c:v>8.5908644420374802</c:v>
                      </c:pt>
                      <c:pt idx="147">
                        <c:v>8.8426143918038296</c:v>
                      </c:pt>
                      <c:pt idx="148">
                        <c:v>8.8077364926075106</c:v>
                      </c:pt>
                      <c:pt idx="149">
                        <c:v>9.2572106317586798</c:v>
                      </c:pt>
                      <c:pt idx="150">
                        <c:v>9.2064521902789895</c:v>
                      </c:pt>
                      <c:pt idx="151">
                        <c:v>9.2328476158287298</c:v>
                      </c:pt>
                      <c:pt idx="152">
                        <c:v>9.4080670191804394</c:v>
                      </c:pt>
                      <c:pt idx="153">
                        <c:v>9.3520700998842798</c:v>
                      </c:pt>
                      <c:pt idx="154">
                        <c:v>9.2660212911182107</c:v>
                      </c:pt>
                      <c:pt idx="155">
                        <c:v>9.3093403004010007</c:v>
                      </c:pt>
                      <c:pt idx="156">
                        <c:v>9.5111606183776995</c:v>
                      </c:pt>
                      <c:pt idx="157">
                        <c:v>9.3781243160814807</c:v>
                      </c:pt>
                      <c:pt idx="158">
                        <c:v>9.3079350772860892</c:v>
                      </c:pt>
                      <c:pt idx="159">
                        <c:v>9.1189780997125496</c:v>
                      </c:pt>
                      <c:pt idx="160">
                        <c:v>9.0628896823722105</c:v>
                      </c:pt>
                      <c:pt idx="161">
                        <c:v>9.00990209355251</c:v>
                      </c:pt>
                      <c:pt idx="162">
                        <c:v>8.3121410334011898</c:v>
                      </c:pt>
                      <c:pt idx="163">
                        <c:v>8.0827410443138401</c:v>
                      </c:pt>
                      <c:pt idx="164">
                        <c:v>8.1710529868277106</c:v>
                      </c:pt>
                      <c:pt idx="165">
                        <c:v>8.2526201031182005</c:v>
                      </c:pt>
                      <c:pt idx="166">
                        <c:v>8.5793979414677608</c:v>
                      </c:pt>
                      <c:pt idx="167">
                        <c:v>8.7757802953809296</c:v>
                      </c:pt>
                      <c:pt idx="168">
                        <c:v>8.6727624267015404</c:v>
                      </c:pt>
                      <c:pt idx="169">
                        <c:v>8.8618529750455508</c:v>
                      </c:pt>
                      <c:pt idx="170">
                        <c:v>8.9990141226200198</c:v>
                      </c:pt>
                      <c:pt idx="171">
                        <c:v>9.3260734626095694</c:v>
                      </c:pt>
                      <c:pt idx="172">
                        <c:v>9.5879958205369995</c:v>
                      </c:pt>
                      <c:pt idx="173">
                        <c:v>10.3389623310419</c:v>
                      </c:pt>
                      <c:pt idx="174">
                        <c:v>10.1430213504441</c:v>
                      </c:pt>
                      <c:pt idx="175">
                        <c:v>9.7295761476890892</c:v>
                      </c:pt>
                      <c:pt idx="176">
                        <c:v>10.1433372099981</c:v>
                      </c:pt>
                      <c:pt idx="177">
                        <c:v>10.1301188926984</c:v>
                      </c:pt>
                      <c:pt idx="178">
                        <c:v>9.8798459257874907</c:v>
                      </c:pt>
                      <c:pt idx="179">
                        <c:v>10.0700140593803</c:v>
                      </c:pt>
                      <c:pt idx="180">
                        <c:v>10.232260398057001</c:v>
                      </c:pt>
                      <c:pt idx="181">
                        <c:v>9.8741621936513404</c:v>
                      </c:pt>
                      <c:pt idx="182">
                        <c:v>10.037139949908299</c:v>
                      </c:pt>
                      <c:pt idx="183">
                        <c:v>10.194327622511199</c:v>
                      </c:pt>
                      <c:pt idx="184">
                        <c:v>10.73511013561</c:v>
                      </c:pt>
                      <c:pt idx="185">
                        <c:v>10.6545386452734</c:v>
                      </c:pt>
                      <c:pt idx="186">
                        <c:v>10.5392958884206</c:v>
                      </c:pt>
                      <c:pt idx="187">
                        <c:v>10.5453754367873</c:v>
                      </c:pt>
                      <c:pt idx="188">
                        <c:v>10.4397962604748</c:v>
                      </c:pt>
                      <c:pt idx="189">
                        <c:v>9.8625600079173701</c:v>
                      </c:pt>
                      <c:pt idx="190">
                        <c:v>9.8053384403395203</c:v>
                      </c:pt>
                      <c:pt idx="191">
                        <c:v>9.7567079071001608</c:v>
                      </c:pt>
                      <c:pt idx="192">
                        <c:v>9.6364104482509703</c:v>
                      </c:pt>
                      <c:pt idx="193">
                        <c:v>9.7716502516005193</c:v>
                      </c:pt>
                      <c:pt idx="194">
                        <c:v>9.9330159249518708</c:v>
                      </c:pt>
                      <c:pt idx="195">
                        <c:v>9.94795794159573</c:v>
                      </c:pt>
                      <c:pt idx="196">
                        <c:v>9.8254396945922302</c:v>
                      </c:pt>
                      <c:pt idx="197">
                        <c:v>9.5115357757495005</c:v>
                      </c:pt>
                      <c:pt idx="198">
                        <c:v>9.0411270336652905</c:v>
                      </c:pt>
                      <c:pt idx="199">
                        <c:v>8.3257108653098904</c:v>
                      </c:pt>
                      <c:pt idx="200">
                        <c:v>8.1805660690314905</c:v>
                      </c:pt>
                      <c:pt idx="201">
                        <c:v>8.2319393157959695</c:v>
                      </c:pt>
                      <c:pt idx="202">
                        <c:v>8.7546697855895506</c:v>
                      </c:pt>
                      <c:pt idx="203">
                        <c:v>8.7182806661119905</c:v>
                      </c:pt>
                      <c:pt idx="204">
                        <c:v>8.6260185516467107</c:v>
                      </c:pt>
                      <c:pt idx="205">
                        <c:v>8.7323967453930802</c:v>
                      </c:pt>
                      <c:pt idx="206">
                        <c:v>8.8834200371670704</c:v>
                      </c:pt>
                      <c:pt idx="207">
                        <c:v>9.0059609649180299</c:v>
                      </c:pt>
                      <c:pt idx="208">
                        <c:v>9.0967301923154409</c:v>
                      </c:pt>
                      <c:pt idx="209">
                        <c:v>8.3068680215994704</c:v>
                      </c:pt>
                      <c:pt idx="210">
                        <c:v>8.4844236095489602</c:v>
                      </c:pt>
                      <c:pt idx="211">
                        <c:v>8.4128958494224904</c:v>
                      </c:pt>
                      <c:pt idx="212">
                        <c:v>8.7409142463628307</c:v>
                      </c:pt>
                      <c:pt idx="213">
                        <c:v>8.2831589599694695</c:v>
                      </c:pt>
                      <c:pt idx="214">
                        <c:v>8.0226557907216502</c:v>
                      </c:pt>
                      <c:pt idx="215">
                        <c:v>8.24675703545795</c:v>
                      </c:pt>
                      <c:pt idx="216">
                        <c:v>8.0282387559482</c:v>
                      </c:pt>
                      <c:pt idx="217">
                        <c:v>8.0580319468210408</c:v>
                      </c:pt>
                      <c:pt idx="218">
                        <c:v>8.4008649242171405</c:v>
                      </c:pt>
                      <c:pt idx="219">
                        <c:v>8.4515015034569405</c:v>
                      </c:pt>
                      <c:pt idx="220">
                        <c:v>8.6803186001232202</c:v>
                      </c:pt>
                      <c:pt idx="221">
                        <c:v>8.8469810901020196</c:v>
                      </c:pt>
                      <c:pt idx="222">
                        <c:v>8.9644530851649904</c:v>
                      </c:pt>
                      <c:pt idx="223">
                        <c:v>8.9807686335075303</c:v>
                      </c:pt>
                      <c:pt idx="224">
                        <c:v>8.9128165916572595</c:v>
                      </c:pt>
                      <c:pt idx="225">
                        <c:v>9.0972026402602992</c:v>
                      </c:pt>
                      <c:pt idx="226">
                        <c:v>9.40482646243359</c:v>
                      </c:pt>
                      <c:pt idx="227">
                        <c:v>9.5646969678096792</c:v>
                      </c:pt>
                      <c:pt idx="228">
                        <c:v>9.4457287441537297</c:v>
                      </c:pt>
                      <c:pt idx="229">
                        <c:v>9.9964758694960203</c:v>
                      </c:pt>
                      <c:pt idx="230">
                        <c:v>9.5361118223981496</c:v>
                      </c:pt>
                      <c:pt idx="231">
                        <c:v>9.67795090074992</c:v>
                      </c:pt>
                      <c:pt idx="232">
                        <c:v>9.6826294939223594</c:v>
                      </c:pt>
                      <c:pt idx="233">
                        <c:v>9.2530432173943193</c:v>
                      </c:pt>
                      <c:pt idx="234">
                        <c:v>9.1404878474583295</c:v>
                      </c:pt>
                      <c:pt idx="235">
                        <c:v>8.8949379579562908</c:v>
                      </c:pt>
                      <c:pt idx="236">
                        <c:v>9.3046033945942508</c:v>
                      </c:pt>
                      <c:pt idx="237">
                        <c:v>9.3527483687010804</c:v>
                      </c:pt>
                      <c:pt idx="238">
                        <c:v>9.4144382204295791</c:v>
                      </c:pt>
                      <c:pt idx="239">
                        <c:v>9.7917417554099107</c:v>
                      </c:pt>
                      <c:pt idx="240">
                        <c:v>9.8102483858376708</c:v>
                      </c:pt>
                      <c:pt idx="241">
                        <c:v>9.7865930965785797</c:v>
                      </c:pt>
                      <c:pt idx="242">
                        <c:v>9.5852385365774193</c:v>
                      </c:pt>
                      <c:pt idx="243">
                        <c:v>9.8841435576651708</c:v>
                      </c:pt>
                      <c:pt idx="244">
                        <c:v>10.2809391191477</c:v>
                      </c:pt>
                      <c:pt idx="245">
                        <c:v>10.4739133036982</c:v>
                      </c:pt>
                      <c:pt idx="246">
                        <c:v>10.2671741333812</c:v>
                      </c:pt>
                      <c:pt idx="247">
                        <c:v>10.4299464232286</c:v>
                      </c:pt>
                      <c:pt idx="248">
                        <c:v>10.6801938348229</c:v>
                      </c:pt>
                      <c:pt idx="249">
                        <c:v>10.590579639481801</c:v>
                      </c:pt>
                      <c:pt idx="250">
                        <c:v>10.683633176595301</c:v>
                      </c:pt>
                      <c:pt idx="251">
                        <c:v>9.89956880754991</c:v>
                      </c:pt>
                      <c:pt idx="252">
                        <c:v>9.9660529518868692</c:v>
                      </c:pt>
                      <c:pt idx="253">
                        <c:v>9.82735026836286</c:v>
                      </c:pt>
                      <c:pt idx="254">
                        <c:v>9.9972920418792093</c:v>
                      </c:pt>
                      <c:pt idx="255">
                        <c:v>10.0585340593332</c:v>
                      </c:pt>
                      <c:pt idx="256">
                        <c:v>10.117024809857</c:v>
                      </c:pt>
                      <c:pt idx="257">
                        <c:v>10.1471570643759</c:v>
                      </c:pt>
                      <c:pt idx="258">
                        <c:v>10.357567613453901</c:v>
                      </c:pt>
                      <c:pt idx="259">
                        <c:v>10.1984656610112</c:v>
                      </c:pt>
                      <c:pt idx="260">
                        <c:v>9.8749511947178306</c:v>
                      </c:pt>
                      <c:pt idx="261">
                        <c:v>9.9011548007834005</c:v>
                      </c:pt>
                      <c:pt idx="262">
                        <c:v>10.129508651466899</c:v>
                      </c:pt>
                      <c:pt idx="263">
                        <c:v>10.246023468233201</c:v>
                      </c:pt>
                      <c:pt idx="264">
                        <c:v>10.190011905958601</c:v>
                      </c:pt>
                      <c:pt idx="265">
                        <c:v>10.1901827318181</c:v>
                      </c:pt>
                      <c:pt idx="266">
                        <c:v>10.0203012182773</c:v>
                      </c:pt>
                      <c:pt idx="267">
                        <c:v>9.7277484121456101</c:v>
                      </c:pt>
                      <c:pt idx="268">
                        <c:v>9.7467833990849293</c:v>
                      </c:pt>
                      <c:pt idx="269">
                        <c:v>9.5008507936008204</c:v>
                      </c:pt>
                      <c:pt idx="270">
                        <c:v>9.6978970859312508</c:v>
                      </c:pt>
                      <c:pt idx="271">
                        <c:v>9.6694066397403695</c:v>
                      </c:pt>
                      <c:pt idx="272">
                        <c:v>9.7367967112806504</c:v>
                      </c:pt>
                      <c:pt idx="273">
                        <c:v>11.3757142171404</c:v>
                      </c:pt>
                      <c:pt idx="274">
                        <c:v>11.2924818307427</c:v>
                      </c:pt>
                      <c:pt idx="275">
                        <c:v>11.2982502720923</c:v>
                      </c:pt>
                      <c:pt idx="276">
                        <c:v>11.3630089197561</c:v>
                      </c:pt>
                      <c:pt idx="277">
                        <c:v>11.65433616953</c:v>
                      </c:pt>
                      <c:pt idx="278">
                        <c:v>11.304040148597499</c:v>
                      </c:pt>
                      <c:pt idx="279">
                        <c:v>11.305974885425201</c:v>
                      </c:pt>
                      <c:pt idx="280">
                        <c:v>11.311793473980201</c:v>
                      </c:pt>
                      <c:pt idx="281">
                        <c:v>11.4039831427134</c:v>
                      </c:pt>
                      <c:pt idx="282">
                        <c:v>11.407473761138499</c:v>
                      </c:pt>
                      <c:pt idx="283">
                        <c:v>11.5123539528634</c:v>
                      </c:pt>
                      <c:pt idx="284">
                        <c:v>11.543990215759001</c:v>
                      </c:pt>
                      <c:pt idx="285">
                        <c:v>11.7086381895831</c:v>
                      </c:pt>
                      <c:pt idx="286">
                        <c:v>11.8877678479574</c:v>
                      </c:pt>
                      <c:pt idx="287">
                        <c:v>11.5390063753698</c:v>
                      </c:pt>
                      <c:pt idx="288">
                        <c:v>11.7109763954324</c:v>
                      </c:pt>
                      <c:pt idx="289">
                        <c:v>11.7879612876355</c:v>
                      </c:pt>
                      <c:pt idx="290">
                        <c:v>11.9871267238263</c:v>
                      </c:pt>
                      <c:pt idx="291">
                        <c:v>11.8141135443348</c:v>
                      </c:pt>
                      <c:pt idx="292">
                        <c:v>12.2357206193652</c:v>
                      </c:pt>
                      <c:pt idx="293">
                        <c:v>11.7883876519137</c:v>
                      </c:pt>
                      <c:pt idx="294">
                        <c:v>12.065818077562099</c:v>
                      </c:pt>
                      <c:pt idx="295">
                        <c:v>12.4409417254173</c:v>
                      </c:pt>
                      <c:pt idx="296">
                        <c:v>12.595982646607601</c:v>
                      </c:pt>
                      <c:pt idx="297">
                        <c:v>12.5163220258796</c:v>
                      </c:pt>
                      <c:pt idx="298">
                        <c:v>12.7710327925746</c:v>
                      </c:pt>
                      <c:pt idx="299">
                        <c:v>12.895588693543599</c:v>
                      </c:pt>
                      <c:pt idx="300">
                        <c:v>12.377440776111399</c:v>
                      </c:pt>
                      <c:pt idx="301">
                        <c:v>12.8296217501057</c:v>
                      </c:pt>
                      <c:pt idx="302">
                        <c:v>13.0265376849269</c:v>
                      </c:pt>
                      <c:pt idx="303">
                        <c:v>13.201128144616</c:v>
                      </c:pt>
                      <c:pt idx="304">
                        <c:v>13.4818759278954</c:v>
                      </c:pt>
                      <c:pt idx="305">
                        <c:v>13.7289987615102</c:v>
                      </c:pt>
                      <c:pt idx="306">
                        <c:v>13.5806085276916</c:v>
                      </c:pt>
                      <c:pt idx="307">
                        <c:v>13.9611312310532</c:v>
                      </c:pt>
                      <c:pt idx="308">
                        <c:v>13.982693808659899</c:v>
                      </c:pt>
                      <c:pt idx="309">
                        <c:v>14.0440079750338</c:v>
                      </c:pt>
                      <c:pt idx="310">
                        <c:v>14.296414395468901</c:v>
                      </c:pt>
                      <c:pt idx="311">
                        <c:v>14.349765348604601</c:v>
                      </c:pt>
                      <c:pt idx="312">
                        <c:v>14.2120224806233</c:v>
                      </c:pt>
                      <c:pt idx="313">
                        <c:v>14.0662514820566</c:v>
                      </c:pt>
                      <c:pt idx="314">
                        <c:v>13.7629020061727</c:v>
                      </c:pt>
                      <c:pt idx="315">
                        <c:v>13.7654122973321</c:v>
                      </c:pt>
                      <c:pt idx="316">
                        <c:v>13.394621444606599</c:v>
                      </c:pt>
                      <c:pt idx="317">
                        <c:v>12.8103325375747</c:v>
                      </c:pt>
                      <c:pt idx="318">
                        <c:v>12.8323924903346</c:v>
                      </c:pt>
                      <c:pt idx="319">
                        <c:v>12.487353804575701</c:v>
                      </c:pt>
                      <c:pt idx="320">
                        <c:v>12.2925399875982</c:v>
                      </c:pt>
                      <c:pt idx="321">
                        <c:v>12.509964254420399</c:v>
                      </c:pt>
                      <c:pt idx="322">
                        <c:v>12.3280661107559</c:v>
                      </c:pt>
                      <c:pt idx="323">
                        <c:v>12.102564724443001</c:v>
                      </c:pt>
                      <c:pt idx="324">
                        <c:v>12.980931580505001</c:v>
                      </c:pt>
                      <c:pt idx="325">
                        <c:v>13.109256496182701</c:v>
                      </c:pt>
                      <c:pt idx="326">
                        <c:v>13.215945070313399</c:v>
                      </c:pt>
                      <c:pt idx="327">
                        <c:v>13.2183570859118</c:v>
                      </c:pt>
                      <c:pt idx="328">
                        <c:v>13.404136577987201</c:v>
                      </c:pt>
                      <c:pt idx="329">
                        <c:v>13.2857176907563</c:v>
                      </c:pt>
                      <c:pt idx="330">
                        <c:v>13.1529025463291</c:v>
                      </c:pt>
                      <c:pt idx="331">
                        <c:v>13.0709982932622</c:v>
                      </c:pt>
                      <c:pt idx="332">
                        <c:v>13.1187177081638</c:v>
                      </c:pt>
                      <c:pt idx="333">
                        <c:v>12.949305415089</c:v>
                      </c:pt>
                      <c:pt idx="334">
                        <c:v>12.526397179232299</c:v>
                      </c:pt>
                      <c:pt idx="335">
                        <c:v>12.6252406943201</c:v>
                      </c:pt>
                      <c:pt idx="336">
                        <c:v>13.222425394584301</c:v>
                      </c:pt>
                      <c:pt idx="337">
                        <c:v>13.375709782422801</c:v>
                      </c:pt>
                      <c:pt idx="338">
                        <c:v>13.4364651209362</c:v>
                      </c:pt>
                      <c:pt idx="339">
                        <c:v>13.550596306380699</c:v>
                      </c:pt>
                      <c:pt idx="340">
                        <c:v>13.9950360141566</c:v>
                      </c:pt>
                      <c:pt idx="341">
                        <c:v>14.0265394623746</c:v>
                      </c:pt>
                      <c:pt idx="342">
                        <c:v>14.3326426146313</c:v>
                      </c:pt>
                      <c:pt idx="343">
                        <c:v>14.2562451149564</c:v>
                      </c:pt>
                      <c:pt idx="344">
                        <c:v>14.787627194231799</c:v>
                      </c:pt>
                      <c:pt idx="345">
                        <c:v>14.823571619881401</c:v>
                      </c:pt>
                      <c:pt idx="346">
                        <c:v>15.327055817830299</c:v>
                      </c:pt>
                      <c:pt idx="347">
                        <c:v>15.0863468295281</c:v>
                      </c:pt>
                      <c:pt idx="348">
                        <c:v>14.669914553515399</c:v>
                      </c:pt>
                      <c:pt idx="349">
                        <c:v>14.9878658641989</c:v>
                      </c:pt>
                      <c:pt idx="350">
                        <c:v>14.920048635620599</c:v>
                      </c:pt>
                      <c:pt idx="351">
                        <c:v>14.859781718851901</c:v>
                      </c:pt>
                      <c:pt idx="352">
                        <c:v>14.685995602116099</c:v>
                      </c:pt>
                      <c:pt idx="353">
                        <c:v>14.8223722464991</c:v>
                      </c:pt>
                      <c:pt idx="354">
                        <c:v>14.4652891479532</c:v>
                      </c:pt>
                      <c:pt idx="355">
                        <c:v>14.224306738969499</c:v>
                      </c:pt>
                      <c:pt idx="356">
                        <c:v>14.1721925958733</c:v>
                      </c:pt>
                      <c:pt idx="357">
                        <c:v>14.9973752817902</c:v>
                      </c:pt>
                      <c:pt idx="358">
                        <c:v>15.291007186719799</c:v>
                      </c:pt>
                      <c:pt idx="359">
                        <c:v>15.270739521098699</c:v>
                      </c:pt>
                      <c:pt idx="360">
                        <c:v>15.6449164091566</c:v>
                      </c:pt>
                      <c:pt idx="361">
                        <c:v>15.820615036018401</c:v>
                      </c:pt>
                      <c:pt idx="362">
                        <c:v>16.660788101843799</c:v>
                      </c:pt>
                      <c:pt idx="363">
                        <c:v>16.598377718523398</c:v>
                      </c:pt>
                      <c:pt idx="364">
                        <c:v>16.5473413681433</c:v>
                      </c:pt>
                      <c:pt idx="365">
                        <c:v>16.9614927189489</c:v>
                      </c:pt>
                      <c:pt idx="366">
                        <c:v>16.496240539197402</c:v>
                      </c:pt>
                      <c:pt idx="367">
                        <c:v>16.5233803582543</c:v>
                      </c:pt>
                      <c:pt idx="368">
                        <c:v>16.5680005706954</c:v>
                      </c:pt>
                      <c:pt idx="369">
                        <c:v>17.0967071279393</c:v>
                      </c:pt>
                      <c:pt idx="370">
                        <c:v>17.1085175098954</c:v>
                      </c:pt>
                      <c:pt idx="371">
                        <c:v>17.310802769231</c:v>
                      </c:pt>
                      <c:pt idx="372">
                        <c:v>16.990440316015501</c:v>
                      </c:pt>
                      <c:pt idx="373">
                        <c:v>16.808061378351699</c:v>
                      </c:pt>
                      <c:pt idx="374">
                        <c:v>16.500927782837401</c:v>
                      </c:pt>
                      <c:pt idx="375">
                        <c:v>16.578532005149398</c:v>
                      </c:pt>
                      <c:pt idx="376">
                        <c:v>16.903229558088199</c:v>
                      </c:pt>
                      <c:pt idx="377">
                        <c:v>16.915629874940201</c:v>
                      </c:pt>
                      <c:pt idx="378">
                        <c:v>16.994398625822502</c:v>
                      </c:pt>
                      <c:pt idx="379">
                        <c:v>16.844454625931299</c:v>
                      </c:pt>
                      <c:pt idx="380">
                        <c:v>16.630266568132001</c:v>
                      </c:pt>
                      <c:pt idx="381">
                        <c:v>16.0588581068147</c:v>
                      </c:pt>
                      <c:pt idx="382">
                        <c:v>16.215468598020301</c:v>
                      </c:pt>
                      <c:pt idx="383">
                        <c:v>15.7091009857955</c:v>
                      </c:pt>
                      <c:pt idx="384">
                        <c:v>15.8464765656399</c:v>
                      </c:pt>
                      <c:pt idx="385">
                        <c:v>15.925692921809301</c:v>
                      </c:pt>
                      <c:pt idx="386">
                        <c:v>16.1948334656417</c:v>
                      </c:pt>
                      <c:pt idx="387">
                        <c:v>16.659558548258801</c:v>
                      </c:pt>
                      <c:pt idx="388">
                        <c:v>16.821064377006</c:v>
                      </c:pt>
                      <c:pt idx="389">
                        <c:v>16.9247707814568</c:v>
                      </c:pt>
                      <c:pt idx="390">
                        <c:v>17.1097306440548</c:v>
                      </c:pt>
                      <c:pt idx="391">
                        <c:v>17.0896471618554</c:v>
                      </c:pt>
                      <c:pt idx="392">
                        <c:v>17.001317496058601</c:v>
                      </c:pt>
                      <c:pt idx="393">
                        <c:v>16.777965049001899</c:v>
                      </c:pt>
                      <c:pt idx="394">
                        <c:v>16.859468894778502</c:v>
                      </c:pt>
                      <c:pt idx="395">
                        <c:v>17.1179470723322</c:v>
                      </c:pt>
                      <c:pt idx="396">
                        <c:v>17.153464462429501</c:v>
                      </c:pt>
                      <c:pt idx="397">
                        <c:v>17.0221454119045</c:v>
                      </c:pt>
                      <c:pt idx="398">
                        <c:v>17.161559735731601</c:v>
                      </c:pt>
                      <c:pt idx="399">
                        <c:v>17.235271439623599</c:v>
                      </c:pt>
                      <c:pt idx="400">
                        <c:v>17.437790005234799</c:v>
                      </c:pt>
                      <c:pt idx="401">
                        <c:v>17.2921970765303</c:v>
                      </c:pt>
                      <c:pt idx="402">
                        <c:v>17.627992142330701</c:v>
                      </c:pt>
                      <c:pt idx="403">
                        <c:v>17.694104215095098</c:v>
                      </c:pt>
                      <c:pt idx="404">
                        <c:v>17.770700780959402</c:v>
                      </c:pt>
                      <c:pt idx="405">
                        <c:v>17.846811827600099</c:v>
                      </c:pt>
                      <c:pt idx="406">
                        <c:v>18.032177747578999</c:v>
                      </c:pt>
                      <c:pt idx="407">
                        <c:v>18.3927088007243</c:v>
                      </c:pt>
                      <c:pt idx="408">
                        <c:v>18.589366248239799</c:v>
                      </c:pt>
                      <c:pt idx="409">
                        <c:v>18.7147179060917</c:v>
                      </c:pt>
                      <c:pt idx="410">
                        <c:v>18.7868269856856</c:v>
                      </c:pt>
                      <c:pt idx="411">
                        <c:v>19.4573856942893</c:v>
                      </c:pt>
                      <c:pt idx="412">
                        <c:v>19.943051087370101</c:v>
                      </c:pt>
                      <c:pt idx="413">
                        <c:v>19.6221752755464</c:v>
                      </c:pt>
                      <c:pt idx="414">
                        <c:v>19.2259028458</c:v>
                      </c:pt>
                      <c:pt idx="415">
                        <c:v>19.423997203228399</c:v>
                      </c:pt>
                      <c:pt idx="416">
                        <c:v>19.2127153170551</c:v>
                      </c:pt>
                      <c:pt idx="417">
                        <c:v>18.621638722883201</c:v>
                      </c:pt>
                      <c:pt idx="418">
                        <c:v>18.5520009013721</c:v>
                      </c:pt>
                      <c:pt idx="419">
                        <c:v>18.756441837317901</c:v>
                      </c:pt>
                      <c:pt idx="420">
                        <c:v>18.638414003076299</c:v>
                      </c:pt>
                      <c:pt idx="421">
                        <c:v>18.0729764814478</c:v>
                      </c:pt>
                      <c:pt idx="422">
                        <c:v>18.148271674330601</c:v>
                      </c:pt>
                      <c:pt idx="423">
                        <c:v>18.0393257048317</c:v>
                      </c:pt>
                      <c:pt idx="424">
                        <c:v>16.990427113563499</c:v>
                      </c:pt>
                      <c:pt idx="425">
                        <c:v>16.873024992332699</c:v>
                      </c:pt>
                      <c:pt idx="426">
                        <c:v>16.985301235695999</c:v>
                      </c:pt>
                      <c:pt idx="427">
                        <c:v>17.365558392448001</c:v>
                      </c:pt>
                      <c:pt idx="428">
                        <c:v>17.4007622338837</c:v>
                      </c:pt>
                      <c:pt idx="429">
                        <c:v>17.5191568242439</c:v>
                      </c:pt>
                      <c:pt idx="430">
                        <c:v>18.185080791404499</c:v>
                      </c:pt>
                      <c:pt idx="431">
                        <c:v>18.334624568042798</c:v>
                      </c:pt>
                      <c:pt idx="432">
                        <c:v>18.609838120898601</c:v>
                      </c:pt>
                      <c:pt idx="433">
                        <c:v>18.479086585575001</c:v>
                      </c:pt>
                      <c:pt idx="434">
                        <c:v>18.7639254663118</c:v>
                      </c:pt>
                      <c:pt idx="435">
                        <c:v>18.732682089047501</c:v>
                      </c:pt>
                      <c:pt idx="436">
                        <c:v>18.778612044099798</c:v>
                      </c:pt>
                      <c:pt idx="437">
                        <c:v>18.8385932410112</c:v>
                      </c:pt>
                      <c:pt idx="438">
                        <c:v>19.206408371876002</c:v>
                      </c:pt>
                      <c:pt idx="439">
                        <c:v>19.386303507729099</c:v>
                      </c:pt>
                      <c:pt idx="440">
                        <c:v>19.5310970264937</c:v>
                      </c:pt>
                      <c:pt idx="441">
                        <c:v>19.670042909297901</c:v>
                      </c:pt>
                      <c:pt idx="442">
                        <c:v>19.723080470703</c:v>
                      </c:pt>
                      <c:pt idx="443">
                        <c:v>19.4117912953729</c:v>
                      </c:pt>
                      <c:pt idx="444">
                        <c:v>19.5823194248424</c:v>
                      </c:pt>
                      <c:pt idx="445">
                        <c:v>19.602207540959999</c:v>
                      </c:pt>
                      <c:pt idx="446">
                        <c:v>19.962462231481801</c:v>
                      </c:pt>
                      <c:pt idx="447">
                        <c:v>20.185627578407601</c:v>
                      </c:pt>
                      <c:pt idx="448">
                        <c:v>19.792766046988099</c:v>
                      </c:pt>
                      <c:pt idx="449">
                        <c:v>19.2112221610465</c:v>
                      </c:pt>
                      <c:pt idx="450">
                        <c:v>19.1578898220294</c:v>
                      </c:pt>
                      <c:pt idx="451">
                        <c:v>18.799694223392901</c:v>
                      </c:pt>
                      <c:pt idx="452">
                        <c:v>18.586206016219698</c:v>
                      </c:pt>
                      <c:pt idx="453">
                        <c:v>17.5456961377627</c:v>
                      </c:pt>
                      <c:pt idx="454">
                        <c:v>16.604147915765399</c:v>
                      </c:pt>
                      <c:pt idx="455">
                        <c:v>16.5175576331741</c:v>
                      </c:pt>
                      <c:pt idx="456">
                        <c:v>16.5870734321648</c:v>
                      </c:pt>
                      <c:pt idx="457">
                        <c:v>16.9555425017289</c:v>
                      </c:pt>
                      <c:pt idx="458">
                        <c:v>17.647892642471</c:v>
                      </c:pt>
                      <c:pt idx="459">
                        <c:v>17.728205341384101</c:v>
                      </c:pt>
                      <c:pt idx="460">
                        <c:v>17.631355457819499</c:v>
                      </c:pt>
                      <c:pt idx="461">
                        <c:v>17.385385138294101</c:v>
                      </c:pt>
                      <c:pt idx="462">
                        <c:v>17.333430377890501</c:v>
                      </c:pt>
                      <c:pt idx="463">
                        <c:v>16.7655297478161</c:v>
                      </c:pt>
                      <c:pt idx="464">
                        <c:v>16.1658542276442</c:v>
                      </c:pt>
                      <c:pt idx="465">
                        <c:v>15.935764006013599</c:v>
                      </c:pt>
                      <c:pt idx="466">
                        <c:v>15.9340711715398</c:v>
                      </c:pt>
                      <c:pt idx="467">
                        <c:v>15.9784244664749</c:v>
                      </c:pt>
                      <c:pt idx="468">
                        <c:v>15.9124595794499</c:v>
                      </c:pt>
                      <c:pt idx="469">
                        <c:v>15.7457257060172</c:v>
                      </c:pt>
                      <c:pt idx="470">
                        <c:v>15.996528283918501</c:v>
                      </c:pt>
                      <c:pt idx="471">
                        <c:v>16.092988479350801</c:v>
                      </c:pt>
                      <c:pt idx="472">
                        <c:v>16.341352572039298</c:v>
                      </c:pt>
                      <c:pt idx="473">
                        <c:v>16.428010855429001</c:v>
                      </c:pt>
                      <c:pt idx="474">
                        <c:v>16.642235883957301</c:v>
                      </c:pt>
                      <c:pt idx="475">
                        <c:v>16.6234776498647</c:v>
                      </c:pt>
                      <c:pt idx="476">
                        <c:v>16.2725867384876</c:v>
                      </c:pt>
                      <c:pt idx="477">
                        <c:v>15.9687218054115</c:v>
                      </c:pt>
                      <c:pt idx="478">
                        <c:v>15.997081783799601</c:v>
                      </c:pt>
                      <c:pt idx="479">
                        <c:v>15.933611039595799</c:v>
                      </c:pt>
                      <c:pt idx="480">
                        <c:v>15.9941835761555</c:v>
                      </c:pt>
                      <c:pt idx="481">
                        <c:v>16.119834785665901</c:v>
                      </c:pt>
                      <c:pt idx="482">
                        <c:v>16.171436920010599</c:v>
                      </c:pt>
                      <c:pt idx="483">
                        <c:v>15.8046547779946</c:v>
                      </c:pt>
                      <c:pt idx="484">
                        <c:v>15.2634452765283</c:v>
                      </c:pt>
                      <c:pt idx="485">
                        <c:v>15.060714084799001</c:v>
                      </c:pt>
                      <c:pt idx="486">
                        <c:v>14.1904374513808</c:v>
                      </c:pt>
                      <c:pt idx="487">
                        <c:v>14.4699389202648</c:v>
                      </c:pt>
                      <c:pt idx="488">
                        <c:v>14.282710135038</c:v>
                      </c:pt>
                      <c:pt idx="489">
                        <c:v>14.472991785746199</c:v>
                      </c:pt>
                      <c:pt idx="490">
                        <c:v>14.7310317207799</c:v>
                      </c:pt>
                      <c:pt idx="491">
                        <c:v>14.7996651704792</c:v>
                      </c:pt>
                      <c:pt idx="492">
                        <c:v>14.6335407580679</c:v>
                      </c:pt>
                      <c:pt idx="493">
                        <c:v>15.0755485846655</c:v>
                      </c:pt>
                      <c:pt idx="494">
                        <c:v>15.214086020935</c:v>
                      </c:pt>
                      <c:pt idx="495">
                        <c:v>15.429764530261201</c:v>
                      </c:pt>
                      <c:pt idx="496">
                        <c:v>15.853162082820299</c:v>
                      </c:pt>
                      <c:pt idx="497">
                        <c:v>16.0417758311293</c:v>
                      </c:pt>
                      <c:pt idx="498">
                        <c:v>16.0255983884561</c:v>
                      </c:pt>
                      <c:pt idx="499">
                        <c:v>15.740252587843999</c:v>
                      </c:pt>
                      <c:pt idx="500">
                        <c:v>16.206496422441599</c:v>
                      </c:pt>
                      <c:pt idx="501">
                        <c:v>16.801365311000801</c:v>
                      </c:pt>
                      <c:pt idx="502">
                        <c:v>16.365072553486801</c:v>
                      </c:pt>
                      <c:pt idx="503">
                        <c:v>16.18820153951120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A-19E5-41D5-9E2E-648DFAC96C9D}"/>
                  </c:ext>
                </c:extLst>
              </c15:ser>
            </c15:filteredLineSeries>
            <c15:filteredLineSeries>
              <c15:ser>
                <c:idx val="11"/>
                <c:order val="11"/>
                <c:spPr>
                  <a:ln w="28575" cap="rnd">
                    <a:solidFill>
                      <a:schemeClr val="accent6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AC$4:$AC$507</c15:sqref>
                        </c15:formulaRef>
                      </c:ext>
                    </c:extLst>
                    <c:numCache>
                      <c:formatCode>m/d/yyyy</c:formatCode>
                      <c:ptCount val="504"/>
                      <c:pt idx="0">
                        <c:v>44474</c:v>
                      </c:pt>
                      <c:pt idx="1">
                        <c:v>44475</c:v>
                      </c:pt>
                      <c:pt idx="2">
                        <c:v>44476</c:v>
                      </c:pt>
                      <c:pt idx="3">
                        <c:v>44477</c:v>
                      </c:pt>
                      <c:pt idx="4">
                        <c:v>44480</c:v>
                      </c:pt>
                      <c:pt idx="5">
                        <c:v>44481</c:v>
                      </c:pt>
                      <c:pt idx="6">
                        <c:v>44482</c:v>
                      </c:pt>
                      <c:pt idx="7">
                        <c:v>44483</c:v>
                      </c:pt>
                      <c:pt idx="8">
                        <c:v>44484</c:v>
                      </c:pt>
                      <c:pt idx="9">
                        <c:v>44487</c:v>
                      </c:pt>
                      <c:pt idx="10">
                        <c:v>44488</c:v>
                      </c:pt>
                      <c:pt idx="11">
                        <c:v>44489</c:v>
                      </c:pt>
                      <c:pt idx="12">
                        <c:v>44490</c:v>
                      </c:pt>
                      <c:pt idx="13">
                        <c:v>44491</c:v>
                      </c:pt>
                      <c:pt idx="14">
                        <c:v>44494</c:v>
                      </c:pt>
                      <c:pt idx="15">
                        <c:v>44495</c:v>
                      </c:pt>
                      <c:pt idx="16">
                        <c:v>44496</c:v>
                      </c:pt>
                      <c:pt idx="17">
                        <c:v>44497</c:v>
                      </c:pt>
                      <c:pt idx="18">
                        <c:v>44498</c:v>
                      </c:pt>
                      <c:pt idx="19">
                        <c:v>44501</c:v>
                      </c:pt>
                      <c:pt idx="20">
                        <c:v>44502</c:v>
                      </c:pt>
                      <c:pt idx="21">
                        <c:v>44503</c:v>
                      </c:pt>
                      <c:pt idx="22">
                        <c:v>44504</c:v>
                      </c:pt>
                      <c:pt idx="23">
                        <c:v>44505</c:v>
                      </c:pt>
                      <c:pt idx="24">
                        <c:v>44508</c:v>
                      </c:pt>
                      <c:pt idx="25">
                        <c:v>44509</c:v>
                      </c:pt>
                      <c:pt idx="26">
                        <c:v>44510</c:v>
                      </c:pt>
                      <c:pt idx="27">
                        <c:v>44511</c:v>
                      </c:pt>
                      <c:pt idx="28">
                        <c:v>44512</c:v>
                      </c:pt>
                      <c:pt idx="29">
                        <c:v>44515</c:v>
                      </c:pt>
                      <c:pt idx="30">
                        <c:v>44516</c:v>
                      </c:pt>
                      <c:pt idx="31">
                        <c:v>44517</c:v>
                      </c:pt>
                      <c:pt idx="32">
                        <c:v>44518</c:v>
                      </c:pt>
                      <c:pt idx="33">
                        <c:v>44519</c:v>
                      </c:pt>
                      <c:pt idx="34">
                        <c:v>44522</c:v>
                      </c:pt>
                      <c:pt idx="35">
                        <c:v>44523</c:v>
                      </c:pt>
                      <c:pt idx="36">
                        <c:v>44524</c:v>
                      </c:pt>
                      <c:pt idx="37">
                        <c:v>44526</c:v>
                      </c:pt>
                      <c:pt idx="38">
                        <c:v>44529</c:v>
                      </c:pt>
                      <c:pt idx="39">
                        <c:v>44530</c:v>
                      </c:pt>
                      <c:pt idx="40">
                        <c:v>44531</c:v>
                      </c:pt>
                      <c:pt idx="41">
                        <c:v>44532</c:v>
                      </c:pt>
                      <c:pt idx="42">
                        <c:v>44533</c:v>
                      </c:pt>
                      <c:pt idx="43">
                        <c:v>44536</c:v>
                      </c:pt>
                      <c:pt idx="44">
                        <c:v>44537</c:v>
                      </c:pt>
                      <c:pt idx="45">
                        <c:v>44538</c:v>
                      </c:pt>
                      <c:pt idx="46">
                        <c:v>44539</c:v>
                      </c:pt>
                      <c:pt idx="47">
                        <c:v>44540</c:v>
                      </c:pt>
                      <c:pt idx="48">
                        <c:v>44543</c:v>
                      </c:pt>
                      <c:pt idx="49">
                        <c:v>44544</c:v>
                      </c:pt>
                      <c:pt idx="50">
                        <c:v>44545</c:v>
                      </c:pt>
                      <c:pt idx="51">
                        <c:v>44546</c:v>
                      </c:pt>
                      <c:pt idx="52">
                        <c:v>44547</c:v>
                      </c:pt>
                      <c:pt idx="53">
                        <c:v>44550</c:v>
                      </c:pt>
                      <c:pt idx="54">
                        <c:v>44551</c:v>
                      </c:pt>
                      <c:pt idx="55">
                        <c:v>44552</c:v>
                      </c:pt>
                      <c:pt idx="56">
                        <c:v>44553</c:v>
                      </c:pt>
                      <c:pt idx="57">
                        <c:v>44557</c:v>
                      </c:pt>
                      <c:pt idx="58">
                        <c:v>44558</c:v>
                      </c:pt>
                      <c:pt idx="59">
                        <c:v>44559</c:v>
                      </c:pt>
                      <c:pt idx="60">
                        <c:v>44560</c:v>
                      </c:pt>
                      <c:pt idx="61">
                        <c:v>44561</c:v>
                      </c:pt>
                      <c:pt idx="62">
                        <c:v>44564</c:v>
                      </c:pt>
                      <c:pt idx="63">
                        <c:v>44565</c:v>
                      </c:pt>
                      <c:pt idx="64">
                        <c:v>44566</c:v>
                      </c:pt>
                      <c:pt idx="65">
                        <c:v>44567</c:v>
                      </c:pt>
                      <c:pt idx="66">
                        <c:v>44568</c:v>
                      </c:pt>
                      <c:pt idx="67">
                        <c:v>44571</c:v>
                      </c:pt>
                      <c:pt idx="68">
                        <c:v>44572</c:v>
                      </c:pt>
                      <c:pt idx="69">
                        <c:v>44573</c:v>
                      </c:pt>
                      <c:pt idx="70">
                        <c:v>44574</c:v>
                      </c:pt>
                      <c:pt idx="71">
                        <c:v>44575</c:v>
                      </c:pt>
                      <c:pt idx="72">
                        <c:v>44579</c:v>
                      </c:pt>
                      <c:pt idx="73">
                        <c:v>44580</c:v>
                      </c:pt>
                      <c:pt idx="74">
                        <c:v>44581</c:v>
                      </c:pt>
                      <c:pt idx="75">
                        <c:v>44582</c:v>
                      </c:pt>
                      <c:pt idx="76">
                        <c:v>44585</c:v>
                      </c:pt>
                      <c:pt idx="77">
                        <c:v>44586</c:v>
                      </c:pt>
                      <c:pt idx="78">
                        <c:v>44587</c:v>
                      </c:pt>
                      <c:pt idx="79">
                        <c:v>44588</c:v>
                      </c:pt>
                      <c:pt idx="80">
                        <c:v>44589</c:v>
                      </c:pt>
                      <c:pt idx="81">
                        <c:v>44592</c:v>
                      </c:pt>
                      <c:pt idx="82">
                        <c:v>44593</c:v>
                      </c:pt>
                      <c:pt idx="83">
                        <c:v>44594</c:v>
                      </c:pt>
                      <c:pt idx="84">
                        <c:v>44595</c:v>
                      </c:pt>
                      <c:pt idx="85">
                        <c:v>44596</c:v>
                      </c:pt>
                      <c:pt idx="86">
                        <c:v>44599</c:v>
                      </c:pt>
                      <c:pt idx="87">
                        <c:v>44600</c:v>
                      </c:pt>
                      <c:pt idx="88">
                        <c:v>44601</c:v>
                      </c:pt>
                      <c:pt idx="89">
                        <c:v>44602</c:v>
                      </c:pt>
                      <c:pt idx="90">
                        <c:v>44603</c:v>
                      </c:pt>
                      <c:pt idx="91">
                        <c:v>44606</c:v>
                      </c:pt>
                      <c:pt idx="92">
                        <c:v>44607</c:v>
                      </c:pt>
                      <c:pt idx="93">
                        <c:v>44608</c:v>
                      </c:pt>
                      <c:pt idx="94">
                        <c:v>44609</c:v>
                      </c:pt>
                      <c:pt idx="95">
                        <c:v>44610</c:v>
                      </c:pt>
                      <c:pt idx="96">
                        <c:v>44614</c:v>
                      </c:pt>
                      <c:pt idx="97">
                        <c:v>44615</c:v>
                      </c:pt>
                      <c:pt idx="98">
                        <c:v>44616</c:v>
                      </c:pt>
                      <c:pt idx="99">
                        <c:v>44617</c:v>
                      </c:pt>
                      <c:pt idx="100">
                        <c:v>44620</c:v>
                      </c:pt>
                      <c:pt idx="101">
                        <c:v>44621</c:v>
                      </c:pt>
                      <c:pt idx="102">
                        <c:v>44622</c:v>
                      </c:pt>
                      <c:pt idx="103">
                        <c:v>44623</c:v>
                      </c:pt>
                      <c:pt idx="104">
                        <c:v>44624</c:v>
                      </c:pt>
                      <c:pt idx="105">
                        <c:v>44627</c:v>
                      </c:pt>
                      <c:pt idx="106">
                        <c:v>44628</c:v>
                      </c:pt>
                      <c:pt idx="107">
                        <c:v>44629</c:v>
                      </c:pt>
                      <c:pt idx="108">
                        <c:v>44630</c:v>
                      </c:pt>
                      <c:pt idx="109">
                        <c:v>44631</c:v>
                      </c:pt>
                      <c:pt idx="110">
                        <c:v>44634</c:v>
                      </c:pt>
                      <c:pt idx="111">
                        <c:v>44635</c:v>
                      </c:pt>
                      <c:pt idx="112">
                        <c:v>44636</c:v>
                      </c:pt>
                      <c:pt idx="113">
                        <c:v>44637</c:v>
                      </c:pt>
                      <c:pt idx="114">
                        <c:v>44638</c:v>
                      </c:pt>
                      <c:pt idx="115">
                        <c:v>44641</c:v>
                      </c:pt>
                      <c:pt idx="116">
                        <c:v>44642</c:v>
                      </c:pt>
                      <c:pt idx="117">
                        <c:v>44643</c:v>
                      </c:pt>
                      <c:pt idx="118">
                        <c:v>44644</c:v>
                      </c:pt>
                      <c:pt idx="119">
                        <c:v>44645</c:v>
                      </c:pt>
                      <c:pt idx="120">
                        <c:v>44648</c:v>
                      </c:pt>
                      <c:pt idx="121">
                        <c:v>44649</c:v>
                      </c:pt>
                      <c:pt idx="122">
                        <c:v>44650</c:v>
                      </c:pt>
                      <c:pt idx="123">
                        <c:v>44651</c:v>
                      </c:pt>
                      <c:pt idx="124">
                        <c:v>44652</c:v>
                      </c:pt>
                      <c:pt idx="125">
                        <c:v>44655</c:v>
                      </c:pt>
                      <c:pt idx="126">
                        <c:v>44656</c:v>
                      </c:pt>
                      <c:pt idx="127">
                        <c:v>44657</c:v>
                      </c:pt>
                      <c:pt idx="128">
                        <c:v>44658</c:v>
                      </c:pt>
                      <c:pt idx="129">
                        <c:v>44659</c:v>
                      </c:pt>
                      <c:pt idx="130">
                        <c:v>44662</c:v>
                      </c:pt>
                      <c:pt idx="131">
                        <c:v>44663</c:v>
                      </c:pt>
                      <c:pt idx="132">
                        <c:v>44664</c:v>
                      </c:pt>
                      <c:pt idx="133">
                        <c:v>44665</c:v>
                      </c:pt>
                      <c:pt idx="134">
                        <c:v>44669</c:v>
                      </c:pt>
                      <c:pt idx="135">
                        <c:v>44670</c:v>
                      </c:pt>
                      <c:pt idx="136">
                        <c:v>44671</c:v>
                      </c:pt>
                      <c:pt idx="137">
                        <c:v>44672</c:v>
                      </c:pt>
                      <c:pt idx="138">
                        <c:v>44673</c:v>
                      </c:pt>
                      <c:pt idx="139">
                        <c:v>44676</c:v>
                      </c:pt>
                      <c:pt idx="140">
                        <c:v>44677</c:v>
                      </c:pt>
                      <c:pt idx="141">
                        <c:v>44678</c:v>
                      </c:pt>
                      <c:pt idx="142">
                        <c:v>44679</c:v>
                      </c:pt>
                      <c:pt idx="143">
                        <c:v>44680</c:v>
                      </c:pt>
                      <c:pt idx="144">
                        <c:v>44683</c:v>
                      </c:pt>
                      <c:pt idx="145">
                        <c:v>44684</c:v>
                      </c:pt>
                      <c:pt idx="146">
                        <c:v>44685</c:v>
                      </c:pt>
                      <c:pt idx="147">
                        <c:v>44686</c:v>
                      </c:pt>
                      <c:pt idx="148">
                        <c:v>44687</c:v>
                      </c:pt>
                      <c:pt idx="149">
                        <c:v>44690</c:v>
                      </c:pt>
                      <c:pt idx="150">
                        <c:v>44691</c:v>
                      </c:pt>
                      <c:pt idx="151">
                        <c:v>44692</c:v>
                      </c:pt>
                      <c:pt idx="152">
                        <c:v>44693</c:v>
                      </c:pt>
                      <c:pt idx="153">
                        <c:v>44694</c:v>
                      </c:pt>
                      <c:pt idx="154">
                        <c:v>44697</c:v>
                      </c:pt>
                      <c:pt idx="155">
                        <c:v>44698</c:v>
                      </c:pt>
                      <c:pt idx="156">
                        <c:v>44699</c:v>
                      </c:pt>
                      <c:pt idx="157">
                        <c:v>44700</c:v>
                      </c:pt>
                      <c:pt idx="158">
                        <c:v>44701</c:v>
                      </c:pt>
                      <c:pt idx="159">
                        <c:v>44704</c:v>
                      </c:pt>
                      <c:pt idx="160">
                        <c:v>44705</c:v>
                      </c:pt>
                      <c:pt idx="161">
                        <c:v>44706</c:v>
                      </c:pt>
                      <c:pt idx="162">
                        <c:v>44707</c:v>
                      </c:pt>
                      <c:pt idx="163">
                        <c:v>44708</c:v>
                      </c:pt>
                      <c:pt idx="164">
                        <c:v>44712</c:v>
                      </c:pt>
                      <c:pt idx="165">
                        <c:v>44713</c:v>
                      </c:pt>
                      <c:pt idx="166">
                        <c:v>44714</c:v>
                      </c:pt>
                      <c:pt idx="167">
                        <c:v>44715</c:v>
                      </c:pt>
                      <c:pt idx="168">
                        <c:v>44718</c:v>
                      </c:pt>
                      <c:pt idx="169">
                        <c:v>44719</c:v>
                      </c:pt>
                      <c:pt idx="170">
                        <c:v>44720</c:v>
                      </c:pt>
                      <c:pt idx="171">
                        <c:v>44721</c:v>
                      </c:pt>
                      <c:pt idx="172">
                        <c:v>44722</c:v>
                      </c:pt>
                      <c:pt idx="173">
                        <c:v>44725</c:v>
                      </c:pt>
                      <c:pt idx="174">
                        <c:v>44726</c:v>
                      </c:pt>
                      <c:pt idx="175">
                        <c:v>44727</c:v>
                      </c:pt>
                      <c:pt idx="176">
                        <c:v>44728</c:v>
                      </c:pt>
                      <c:pt idx="177">
                        <c:v>44729</c:v>
                      </c:pt>
                      <c:pt idx="178">
                        <c:v>44733</c:v>
                      </c:pt>
                      <c:pt idx="179">
                        <c:v>44734</c:v>
                      </c:pt>
                      <c:pt idx="180">
                        <c:v>44735</c:v>
                      </c:pt>
                      <c:pt idx="181">
                        <c:v>44736</c:v>
                      </c:pt>
                      <c:pt idx="182">
                        <c:v>44739</c:v>
                      </c:pt>
                      <c:pt idx="183">
                        <c:v>44740</c:v>
                      </c:pt>
                      <c:pt idx="184">
                        <c:v>44741</c:v>
                      </c:pt>
                      <c:pt idx="185">
                        <c:v>44742</c:v>
                      </c:pt>
                      <c:pt idx="186">
                        <c:v>44743</c:v>
                      </c:pt>
                      <c:pt idx="187">
                        <c:v>44747</c:v>
                      </c:pt>
                      <c:pt idx="188">
                        <c:v>44748</c:v>
                      </c:pt>
                      <c:pt idx="189">
                        <c:v>44749</c:v>
                      </c:pt>
                      <c:pt idx="190">
                        <c:v>44750</c:v>
                      </c:pt>
                      <c:pt idx="191">
                        <c:v>44753</c:v>
                      </c:pt>
                      <c:pt idx="192">
                        <c:v>44754</c:v>
                      </c:pt>
                      <c:pt idx="193">
                        <c:v>44755</c:v>
                      </c:pt>
                      <c:pt idx="194">
                        <c:v>44756</c:v>
                      </c:pt>
                      <c:pt idx="195">
                        <c:v>44757</c:v>
                      </c:pt>
                      <c:pt idx="196">
                        <c:v>44760</c:v>
                      </c:pt>
                      <c:pt idx="197">
                        <c:v>44761</c:v>
                      </c:pt>
                      <c:pt idx="198">
                        <c:v>44762</c:v>
                      </c:pt>
                      <c:pt idx="199">
                        <c:v>44763</c:v>
                      </c:pt>
                      <c:pt idx="200">
                        <c:v>44764</c:v>
                      </c:pt>
                      <c:pt idx="201">
                        <c:v>44767</c:v>
                      </c:pt>
                      <c:pt idx="202">
                        <c:v>44768</c:v>
                      </c:pt>
                      <c:pt idx="203">
                        <c:v>44769</c:v>
                      </c:pt>
                      <c:pt idx="204">
                        <c:v>44770</c:v>
                      </c:pt>
                      <c:pt idx="205">
                        <c:v>44771</c:v>
                      </c:pt>
                      <c:pt idx="206">
                        <c:v>44774</c:v>
                      </c:pt>
                      <c:pt idx="207">
                        <c:v>44775</c:v>
                      </c:pt>
                      <c:pt idx="208">
                        <c:v>44776</c:v>
                      </c:pt>
                      <c:pt idx="209">
                        <c:v>44777</c:v>
                      </c:pt>
                      <c:pt idx="210">
                        <c:v>44778</c:v>
                      </c:pt>
                      <c:pt idx="211">
                        <c:v>44781</c:v>
                      </c:pt>
                      <c:pt idx="212">
                        <c:v>44782</c:v>
                      </c:pt>
                      <c:pt idx="213">
                        <c:v>44783</c:v>
                      </c:pt>
                      <c:pt idx="214">
                        <c:v>44784</c:v>
                      </c:pt>
                      <c:pt idx="215">
                        <c:v>44785</c:v>
                      </c:pt>
                      <c:pt idx="216">
                        <c:v>44788</c:v>
                      </c:pt>
                      <c:pt idx="217">
                        <c:v>44789</c:v>
                      </c:pt>
                      <c:pt idx="218">
                        <c:v>44790</c:v>
                      </c:pt>
                      <c:pt idx="219">
                        <c:v>44791</c:v>
                      </c:pt>
                      <c:pt idx="220">
                        <c:v>44792</c:v>
                      </c:pt>
                      <c:pt idx="221">
                        <c:v>44795</c:v>
                      </c:pt>
                      <c:pt idx="222">
                        <c:v>44796</c:v>
                      </c:pt>
                      <c:pt idx="223">
                        <c:v>44797</c:v>
                      </c:pt>
                      <c:pt idx="224">
                        <c:v>44798</c:v>
                      </c:pt>
                      <c:pt idx="225">
                        <c:v>44799</c:v>
                      </c:pt>
                      <c:pt idx="226">
                        <c:v>44802</c:v>
                      </c:pt>
                      <c:pt idx="227">
                        <c:v>44803</c:v>
                      </c:pt>
                      <c:pt idx="228">
                        <c:v>44804</c:v>
                      </c:pt>
                      <c:pt idx="229">
                        <c:v>44805</c:v>
                      </c:pt>
                      <c:pt idx="230">
                        <c:v>44806</c:v>
                      </c:pt>
                      <c:pt idx="231">
                        <c:v>44810</c:v>
                      </c:pt>
                      <c:pt idx="232">
                        <c:v>44811</c:v>
                      </c:pt>
                      <c:pt idx="233">
                        <c:v>44812</c:v>
                      </c:pt>
                      <c:pt idx="234">
                        <c:v>44813</c:v>
                      </c:pt>
                      <c:pt idx="235">
                        <c:v>44816</c:v>
                      </c:pt>
                      <c:pt idx="236">
                        <c:v>44817</c:v>
                      </c:pt>
                      <c:pt idx="237">
                        <c:v>44818</c:v>
                      </c:pt>
                      <c:pt idx="238">
                        <c:v>44819</c:v>
                      </c:pt>
                      <c:pt idx="239">
                        <c:v>44820</c:v>
                      </c:pt>
                      <c:pt idx="240">
                        <c:v>44823</c:v>
                      </c:pt>
                      <c:pt idx="241">
                        <c:v>44824</c:v>
                      </c:pt>
                      <c:pt idx="242">
                        <c:v>44825</c:v>
                      </c:pt>
                      <c:pt idx="243">
                        <c:v>44826</c:v>
                      </c:pt>
                      <c:pt idx="244">
                        <c:v>44827</c:v>
                      </c:pt>
                      <c:pt idx="245">
                        <c:v>44830</c:v>
                      </c:pt>
                      <c:pt idx="246">
                        <c:v>44831</c:v>
                      </c:pt>
                      <c:pt idx="247">
                        <c:v>44832</c:v>
                      </c:pt>
                      <c:pt idx="248">
                        <c:v>44833</c:v>
                      </c:pt>
                      <c:pt idx="249">
                        <c:v>44834</c:v>
                      </c:pt>
                      <c:pt idx="250">
                        <c:v>44837</c:v>
                      </c:pt>
                      <c:pt idx="251">
                        <c:v>44838</c:v>
                      </c:pt>
                      <c:pt idx="252">
                        <c:v>44839</c:v>
                      </c:pt>
                      <c:pt idx="253">
                        <c:v>44840</c:v>
                      </c:pt>
                      <c:pt idx="254">
                        <c:v>44841</c:v>
                      </c:pt>
                      <c:pt idx="255">
                        <c:v>44844</c:v>
                      </c:pt>
                      <c:pt idx="256">
                        <c:v>44845</c:v>
                      </c:pt>
                      <c:pt idx="257">
                        <c:v>44846</c:v>
                      </c:pt>
                      <c:pt idx="258">
                        <c:v>44847</c:v>
                      </c:pt>
                      <c:pt idx="259">
                        <c:v>44848</c:v>
                      </c:pt>
                      <c:pt idx="260">
                        <c:v>44851</c:v>
                      </c:pt>
                      <c:pt idx="261">
                        <c:v>44852</c:v>
                      </c:pt>
                      <c:pt idx="262">
                        <c:v>44853</c:v>
                      </c:pt>
                      <c:pt idx="263">
                        <c:v>44854</c:v>
                      </c:pt>
                      <c:pt idx="264">
                        <c:v>44855</c:v>
                      </c:pt>
                      <c:pt idx="265">
                        <c:v>44858</c:v>
                      </c:pt>
                      <c:pt idx="266">
                        <c:v>44859</c:v>
                      </c:pt>
                      <c:pt idx="267">
                        <c:v>44860</c:v>
                      </c:pt>
                      <c:pt idx="268">
                        <c:v>44861</c:v>
                      </c:pt>
                      <c:pt idx="269">
                        <c:v>44862</c:v>
                      </c:pt>
                      <c:pt idx="270">
                        <c:v>44865</c:v>
                      </c:pt>
                      <c:pt idx="271">
                        <c:v>44866</c:v>
                      </c:pt>
                      <c:pt idx="272">
                        <c:v>44867</c:v>
                      </c:pt>
                      <c:pt idx="273">
                        <c:v>44868</c:v>
                      </c:pt>
                      <c:pt idx="274">
                        <c:v>44869</c:v>
                      </c:pt>
                      <c:pt idx="275">
                        <c:v>44872</c:v>
                      </c:pt>
                      <c:pt idx="276">
                        <c:v>44873</c:v>
                      </c:pt>
                      <c:pt idx="277">
                        <c:v>44874</c:v>
                      </c:pt>
                      <c:pt idx="278">
                        <c:v>44875</c:v>
                      </c:pt>
                      <c:pt idx="279">
                        <c:v>44876</c:v>
                      </c:pt>
                      <c:pt idx="280">
                        <c:v>44879</c:v>
                      </c:pt>
                      <c:pt idx="281">
                        <c:v>44880</c:v>
                      </c:pt>
                      <c:pt idx="282">
                        <c:v>44881</c:v>
                      </c:pt>
                      <c:pt idx="283">
                        <c:v>44882</c:v>
                      </c:pt>
                      <c:pt idx="284">
                        <c:v>44883</c:v>
                      </c:pt>
                      <c:pt idx="285">
                        <c:v>44886</c:v>
                      </c:pt>
                      <c:pt idx="286">
                        <c:v>44887</c:v>
                      </c:pt>
                      <c:pt idx="287">
                        <c:v>44888</c:v>
                      </c:pt>
                      <c:pt idx="288">
                        <c:v>44890</c:v>
                      </c:pt>
                      <c:pt idx="289">
                        <c:v>44893</c:v>
                      </c:pt>
                      <c:pt idx="290">
                        <c:v>44894</c:v>
                      </c:pt>
                      <c:pt idx="291">
                        <c:v>44895</c:v>
                      </c:pt>
                      <c:pt idx="292">
                        <c:v>44896</c:v>
                      </c:pt>
                      <c:pt idx="293">
                        <c:v>44897</c:v>
                      </c:pt>
                      <c:pt idx="294">
                        <c:v>44900</c:v>
                      </c:pt>
                      <c:pt idx="295">
                        <c:v>44901</c:v>
                      </c:pt>
                      <c:pt idx="296">
                        <c:v>44902</c:v>
                      </c:pt>
                      <c:pt idx="297">
                        <c:v>44903</c:v>
                      </c:pt>
                      <c:pt idx="298">
                        <c:v>44904</c:v>
                      </c:pt>
                      <c:pt idx="299">
                        <c:v>44907</c:v>
                      </c:pt>
                      <c:pt idx="300">
                        <c:v>44908</c:v>
                      </c:pt>
                      <c:pt idx="301">
                        <c:v>44909</c:v>
                      </c:pt>
                      <c:pt idx="302">
                        <c:v>44910</c:v>
                      </c:pt>
                      <c:pt idx="303">
                        <c:v>44911</c:v>
                      </c:pt>
                      <c:pt idx="304">
                        <c:v>44914</c:v>
                      </c:pt>
                      <c:pt idx="305">
                        <c:v>44915</c:v>
                      </c:pt>
                      <c:pt idx="306">
                        <c:v>44916</c:v>
                      </c:pt>
                      <c:pt idx="307">
                        <c:v>44917</c:v>
                      </c:pt>
                      <c:pt idx="308">
                        <c:v>44918</c:v>
                      </c:pt>
                      <c:pt idx="309">
                        <c:v>44922</c:v>
                      </c:pt>
                      <c:pt idx="310">
                        <c:v>44923</c:v>
                      </c:pt>
                      <c:pt idx="311">
                        <c:v>44924</c:v>
                      </c:pt>
                      <c:pt idx="312">
                        <c:v>44925</c:v>
                      </c:pt>
                      <c:pt idx="313">
                        <c:v>44929</c:v>
                      </c:pt>
                      <c:pt idx="314">
                        <c:v>44930</c:v>
                      </c:pt>
                      <c:pt idx="315">
                        <c:v>44931</c:v>
                      </c:pt>
                      <c:pt idx="316">
                        <c:v>44932</c:v>
                      </c:pt>
                      <c:pt idx="317">
                        <c:v>44935</c:v>
                      </c:pt>
                      <c:pt idx="318">
                        <c:v>44936</c:v>
                      </c:pt>
                      <c:pt idx="319">
                        <c:v>44937</c:v>
                      </c:pt>
                      <c:pt idx="320">
                        <c:v>44938</c:v>
                      </c:pt>
                      <c:pt idx="321">
                        <c:v>44939</c:v>
                      </c:pt>
                      <c:pt idx="322">
                        <c:v>44943</c:v>
                      </c:pt>
                      <c:pt idx="323">
                        <c:v>44944</c:v>
                      </c:pt>
                      <c:pt idx="324">
                        <c:v>44945</c:v>
                      </c:pt>
                      <c:pt idx="325">
                        <c:v>44946</c:v>
                      </c:pt>
                      <c:pt idx="326">
                        <c:v>44949</c:v>
                      </c:pt>
                      <c:pt idx="327">
                        <c:v>44950</c:v>
                      </c:pt>
                      <c:pt idx="328">
                        <c:v>44951</c:v>
                      </c:pt>
                      <c:pt idx="329">
                        <c:v>44952</c:v>
                      </c:pt>
                      <c:pt idx="330">
                        <c:v>44953</c:v>
                      </c:pt>
                      <c:pt idx="331">
                        <c:v>44956</c:v>
                      </c:pt>
                      <c:pt idx="332">
                        <c:v>44957</c:v>
                      </c:pt>
                      <c:pt idx="333">
                        <c:v>44958</c:v>
                      </c:pt>
                      <c:pt idx="334">
                        <c:v>44959</c:v>
                      </c:pt>
                      <c:pt idx="335">
                        <c:v>44960</c:v>
                      </c:pt>
                      <c:pt idx="336">
                        <c:v>44963</c:v>
                      </c:pt>
                      <c:pt idx="337">
                        <c:v>44964</c:v>
                      </c:pt>
                      <c:pt idx="338">
                        <c:v>44965</c:v>
                      </c:pt>
                      <c:pt idx="339">
                        <c:v>44966</c:v>
                      </c:pt>
                      <c:pt idx="340">
                        <c:v>44967</c:v>
                      </c:pt>
                      <c:pt idx="341">
                        <c:v>44970</c:v>
                      </c:pt>
                      <c:pt idx="342">
                        <c:v>44971</c:v>
                      </c:pt>
                      <c:pt idx="343">
                        <c:v>44972</c:v>
                      </c:pt>
                      <c:pt idx="344">
                        <c:v>44973</c:v>
                      </c:pt>
                      <c:pt idx="345">
                        <c:v>44974</c:v>
                      </c:pt>
                      <c:pt idx="346">
                        <c:v>44978</c:v>
                      </c:pt>
                      <c:pt idx="347">
                        <c:v>44979</c:v>
                      </c:pt>
                      <c:pt idx="348">
                        <c:v>44980</c:v>
                      </c:pt>
                      <c:pt idx="349">
                        <c:v>44981</c:v>
                      </c:pt>
                      <c:pt idx="350">
                        <c:v>44984</c:v>
                      </c:pt>
                      <c:pt idx="351">
                        <c:v>44985</c:v>
                      </c:pt>
                      <c:pt idx="352">
                        <c:v>44986</c:v>
                      </c:pt>
                      <c:pt idx="353">
                        <c:v>44987</c:v>
                      </c:pt>
                      <c:pt idx="354">
                        <c:v>44988</c:v>
                      </c:pt>
                      <c:pt idx="355">
                        <c:v>44991</c:v>
                      </c:pt>
                      <c:pt idx="356">
                        <c:v>44992</c:v>
                      </c:pt>
                      <c:pt idx="357">
                        <c:v>44993</c:v>
                      </c:pt>
                      <c:pt idx="358">
                        <c:v>44994</c:v>
                      </c:pt>
                      <c:pt idx="359">
                        <c:v>44995</c:v>
                      </c:pt>
                      <c:pt idx="360">
                        <c:v>44998</c:v>
                      </c:pt>
                      <c:pt idx="361">
                        <c:v>44999</c:v>
                      </c:pt>
                      <c:pt idx="362">
                        <c:v>45000</c:v>
                      </c:pt>
                      <c:pt idx="363">
                        <c:v>45001</c:v>
                      </c:pt>
                      <c:pt idx="364">
                        <c:v>45002</c:v>
                      </c:pt>
                      <c:pt idx="365">
                        <c:v>45005</c:v>
                      </c:pt>
                      <c:pt idx="366">
                        <c:v>45006</c:v>
                      </c:pt>
                      <c:pt idx="367">
                        <c:v>45007</c:v>
                      </c:pt>
                      <c:pt idx="368">
                        <c:v>45008</c:v>
                      </c:pt>
                      <c:pt idx="369">
                        <c:v>45009</c:v>
                      </c:pt>
                      <c:pt idx="370">
                        <c:v>45012</c:v>
                      </c:pt>
                      <c:pt idx="371">
                        <c:v>45013</c:v>
                      </c:pt>
                      <c:pt idx="372">
                        <c:v>45014</c:v>
                      </c:pt>
                      <c:pt idx="373">
                        <c:v>45015</c:v>
                      </c:pt>
                      <c:pt idx="374">
                        <c:v>45016</c:v>
                      </c:pt>
                      <c:pt idx="375">
                        <c:v>45019</c:v>
                      </c:pt>
                      <c:pt idx="376">
                        <c:v>45020</c:v>
                      </c:pt>
                      <c:pt idx="377">
                        <c:v>45021</c:v>
                      </c:pt>
                      <c:pt idx="378">
                        <c:v>45022</c:v>
                      </c:pt>
                      <c:pt idx="379">
                        <c:v>45026</c:v>
                      </c:pt>
                      <c:pt idx="380">
                        <c:v>45027</c:v>
                      </c:pt>
                      <c:pt idx="381">
                        <c:v>45028</c:v>
                      </c:pt>
                      <c:pt idx="382">
                        <c:v>45029</c:v>
                      </c:pt>
                      <c:pt idx="383">
                        <c:v>45030</c:v>
                      </c:pt>
                      <c:pt idx="384">
                        <c:v>45033</c:v>
                      </c:pt>
                      <c:pt idx="385">
                        <c:v>45034</c:v>
                      </c:pt>
                      <c:pt idx="386">
                        <c:v>45035</c:v>
                      </c:pt>
                      <c:pt idx="387">
                        <c:v>45036</c:v>
                      </c:pt>
                      <c:pt idx="388">
                        <c:v>45037</c:v>
                      </c:pt>
                      <c:pt idx="389">
                        <c:v>45040</c:v>
                      </c:pt>
                      <c:pt idx="390">
                        <c:v>45041</c:v>
                      </c:pt>
                      <c:pt idx="391">
                        <c:v>45042</c:v>
                      </c:pt>
                      <c:pt idx="392">
                        <c:v>45043</c:v>
                      </c:pt>
                      <c:pt idx="393">
                        <c:v>45044</c:v>
                      </c:pt>
                      <c:pt idx="394">
                        <c:v>45047</c:v>
                      </c:pt>
                      <c:pt idx="395">
                        <c:v>45048</c:v>
                      </c:pt>
                      <c:pt idx="396">
                        <c:v>45049</c:v>
                      </c:pt>
                      <c:pt idx="397">
                        <c:v>45050</c:v>
                      </c:pt>
                      <c:pt idx="398">
                        <c:v>45051</c:v>
                      </c:pt>
                      <c:pt idx="399">
                        <c:v>45054</c:v>
                      </c:pt>
                      <c:pt idx="400">
                        <c:v>45055</c:v>
                      </c:pt>
                      <c:pt idx="401">
                        <c:v>45056</c:v>
                      </c:pt>
                      <c:pt idx="402">
                        <c:v>45057</c:v>
                      </c:pt>
                      <c:pt idx="403">
                        <c:v>45058</c:v>
                      </c:pt>
                      <c:pt idx="404">
                        <c:v>45061</c:v>
                      </c:pt>
                      <c:pt idx="405">
                        <c:v>45062</c:v>
                      </c:pt>
                      <c:pt idx="406">
                        <c:v>45063</c:v>
                      </c:pt>
                      <c:pt idx="407">
                        <c:v>45064</c:v>
                      </c:pt>
                      <c:pt idx="408">
                        <c:v>45065</c:v>
                      </c:pt>
                      <c:pt idx="409">
                        <c:v>45068</c:v>
                      </c:pt>
                      <c:pt idx="410">
                        <c:v>45069</c:v>
                      </c:pt>
                      <c:pt idx="411">
                        <c:v>45070</c:v>
                      </c:pt>
                      <c:pt idx="412">
                        <c:v>45071</c:v>
                      </c:pt>
                      <c:pt idx="413">
                        <c:v>45072</c:v>
                      </c:pt>
                      <c:pt idx="414">
                        <c:v>45076</c:v>
                      </c:pt>
                      <c:pt idx="415">
                        <c:v>45077</c:v>
                      </c:pt>
                      <c:pt idx="416">
                        <c:v>45078</c:v>
                      </c:pt>
                      <c:pt idx="417">
                        <c:v>45079</c:v>
                      </c:pt>
                      <c:pt idx="418">
                        <c:v>45082</c:v>
                      </c:pt>
                      <c:pt idx="419">
                        <c:v>45083</c:v>
                      </c:pt>
                      <c:pt idx="420">
                        <c:v>45084</c:v>
                      </c:pt>
                      <c:pt idx="421">
                        <c:v>45085</c:v>
                      </c:pt>
                      <c:pt idx="422">
                        <c:v>45086</c:v>
                      </c:pt>
                      <c:pt idx="423">
                        <c:v>45089</c:v>
                      </c:pt>
                      <c:pt idx="424">
                        <c:v>45090</c:v>
                      </c:pt>
                      <c:pt idx="425">
                        <c:v>45091</c:v>
                      </c:pt>
                      <c:pt idx="426">
                        <c:v>45092</c:v>
                      </c:pt>
                      <c:pt idx="427">
                        <c:v>45093</c:v>
                      </c:pt>
                      <c:pt idx="428">
                        <c:v>45097</c:v>
                      </c:pt>
                      <c:pt idx="429">
                        <c:v>45098</c:v>
                      </c:pt>
                      <c:pt idx="430">
                        <c:v>45099</c:v>
                      </c:pt>
                      <c:pt idx="431">
                        <c:v>45100</c:v>
                      </c:pt>
                      <c:pt idx="432">
                        <c:v>45103</c:v>
                      </c:pt>
                      <c:pt idx="433">
                        <c:v>45104</c:v>
                      </c:pt>
                      <c:pt idx="434">
                        <c:v>45105</c:v>
                      </c:pt>
                      <c:pt idx="435">
                        <c:v>45106</c:v>
                      </c:pt>
                      <c:pt idx="436">
                        <c:v>45107</c:v>
                      </c:pt>
                      <c:pt idx="437">
                        <c:v>45110</c:v>
                      </c:pt>
                      <c:pt idx="438">
                        <c:v>45112</c:v>
                      </c:pt>
                      <c:pt idx="439">
                        <c:v>45113</c:v>
                      </c:pt>
                      <c:pt idx="440">
                        <c:v>45114</c:v>
                      </c:pt>
                      <c:pt idx="441">
                        <c:v>45117</c:v>
                      </c:pt>
                      <c:pt idx="442">
                        <c:v>45118</c:v>
                      </c:pt>
                      <c:pt idx="443">
                        <c:v>45119</c:v>
                      </c:pt>
                      <c:pt idx="444">
                        <c:v>45120</c:v>
                      </c:pt>
                      <c:pt idx="445">
                        <c:v>45121</c:v>
                      </c:pt>
                      <c:pt idx="446">
                        <c:v>45124</c:v>
                      </c:pt>
                      <c:pt idx="447">
                        <c:v>45125</c:v>
                      </c:pt>
                      <c:pt idx="448">
                        <c:v>45126</c:v>
                      </c:pt>
                      <c:pt idx="449">
                        <c:v>45127</c:v>
                      </c:pt>
                      <c:pt idx="450">
                        <c:v>45128</c:v>
                      </c:pt>
                      <c:pt idx="451">
                        <c:v>45131</c:v>
                      </c:pt>
                      <c:pt idx="452">
                        <c:v>45132</c:v>
                      </c:pt>
                      <c:pt idx="453">
                        <c:v>45133</c:v>
                      </c:pt>
                      <c:pt idx="454">
                        <c:v>45134</c:v>
                      </c:pt>
                      <c:pt idx="455">
                        <c:v>45135</c:v>
                      </c:pt>
                      <c:pt idx="456">
                        <c:v>45138</c:v>
                      </c:pt>
                      <c:pt idx="457">
                        <c:v>45139</c:v>
                      </c:pt>
                      <c:pt idx="458">
                        <c:v>45140</c:v>
                      </c:pt>
                      <c:pt idx="459">
                        <c:v>45141</c:v>
                      </c:pt>
                      <c:pt idx="460">
                        <c:v>45142</c:v>
                      </c:pt>
                      <c:pt idx="461">
                        <c:v>45145</c:v>
                      </c:pt>
                      <c:pt idx="462">
                        <c:v>45146</c:v>
                      </c:pt>
                      <c:pt idx="463">
                        <c:v>45147</c:v>
                      </c:pt>
                      <c:pt idx="464">
                        <c:v>45148</c:v>
                      </c:pt>
                      <c:pt idx="465">
                        <c:v>45149</c:v>
                      </c:pt>
                      <c:pt idx="466">
                        <c:v>45152</c:v>
                      </c:pt>
                      <c:pt idx="467">
                        <c:v>45153</c:v>
                      </c:pt>
                      <c:pt idx="468">
                        <c:v>45154</c:v>
                      </c:pt>
                      <c:pt idx="469">
                        <c:v>45155</c:v>
                      </c:pt>
                      <c:pt idx="470">
                        <c:v>45156</c:v>
                      </c:pt>
                      <c:pt idx="471">
                        <c:v>45159</c:v>
                      </c:pt>
                      <c:pt idx="472">
                        <c:v>45160</c:v>
                      </c:pt>
                      <c:pt idx="473">
                        <c:v>45161</c:v>
                      </c:pt>
                      <c:pt idx="474">
                        <c:v>45162</c:v>
                      </c:pt>
                      <c:pt idx="475">
                        <c:v>45163</c:v>
                      </c:pt>
                      <c:pt idx="476">
                        <c:v>45166</c:v>
                      </c:pt>
                      <c:pt idx="477">
                        <c:v>45167</c:v>
                      </c:pt>
                      <c:pt idx="478">
                        <c:v>45168</c:v>
                      </c:pt>
                      <c:pt idx="479">
                        <c:v>45169</c:v>
                      </c:pt>
                      <c:pt idx="480">
                        <c:v>45170</c:v>
                      </c:pt>
                      <c:pt idx="481">
                        <c:v>45174</c:v>
                      </c:pt>
                      <c:pt idx="482">
                        <c:v>45175</c:v>
                      </c:pt>
                      <c:pt idx="483">
                        <c:v>45176</c:v>
                      </c:pt>
                      <c:pt idx="484">
                        <c:v>45177</c:v>
                      </c:pt>
                      <c:pt idx="485">
                        <c:v>45180</c:v>
                      </c:pt>
                      <c:pt idx="486">
                        <c:v>45181</c:v>
                      </c:pt>
                      <c:pt idx="487">
                        <c:v>45182</c:v>
                      </c:pt>
                      <c:pt idx="488">
                        <c:v>45183</c:v>
                      </c:pt>
                      <c:pt idx="489">
                        <c:v>45184</c:v>
                      </c:pt>
                      <c:pt idx="490">
                        <c:v>45187</c:v>
                      </c:pt>
                      <c:pt idx="491">
                        <c:v>45188</c:v>
                      </c:pt>
                      <c:pt idx="492">
                        <c:v>45189</c:v>
                      </c:pt>
                      <c:pt idx="493">
                        <c:v>45190</c:v>
                      </c:pt>
                      <c:pt idx="494">
                        <c:v>45191</c:v>
                      </c:pt>
                      <c:pt idx="495">
                        <c:v>45194</c:v>
                      </c:pt>
                      <c:pt idx="496">
                        <c:v>45195</c:v>
                      </c:pt>
                      <c:pt idx="497">
                        <c:v>45196</c:v>
                      </c:pt>
                      <c:pt idx="498">
                        <c:v>45197</c:v>
                      </c:pt>
                      <c:pt idx="499">
                        <c:v>45198</c:v>
                      </c:pt>
                      <c:pt idx="500">
                        <c:v>45201</c:v>
                      </c:pt>
                      <c:pt idx="501">
                        <c:v>45202</c:v>
                      </c:pt>
                      <c:pt idx="502">
                        <c:v>45203</c:v>
                      </c:pt>
                      <c:pt idx="503">
                        <c:v>45204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AO$4:$AO$507</c15:sqref>
                        </c15:formulaRef>
                      </c:ext>
                    </c:extLst>
                    <c:numCache>
                      <c:formatCode>#,##0.00_);\(#,##0.00\)</c:formatCode>
                      <c:ptCount val="504"/>
                      <c:pt idx="0">
                        <c:v>5.5683285797054101</c:v>
                      </c:pt>
                      <c:pt idx="1">
                        <c:v>5.58525774902464</c:v>
                      </c:pt>
                      <c:pt idx="2">
                        <c:v>5.5853962092535703</c:v>
                      </c:pt>
                      <c:pt idx="3">
                        <c:v>5.6530115575856197</c:v>
                      </c:pt>
                      <c:pt idx="4">
                        <c:v>5.6534737214200197</c:v>
                      </c:pt>
                      <c:pt idx="5">
                        <c:v>5.7045644393444901</c:v>
                      </c:pt>
                      <c:pt idx="6">
                        <c:v>5.7559242964667297</c:v>
                      </c:pt>
                      <c:pt idx="7">
                        <c:v>5.7269871542325799</c:v>
                      </c:pt>
                      <c:pt idx="8">
                        <c:v>5.6880471420133603</c:v>
                      </c:pt>
                      <c:pt idx="9">
                        <c:v>5.7610638349213499</c:v>
                      </c:pt>
                      <c:pt idx="10">
                        <c:v>5.7227948159789399</c:v>
                      </c:pt>
                      <c:pt idx="11">
                        <c:v>5.7914948385767397</c:v>
                      </c:pt>
                      <c:pt idx="12">
                        <c:v>5.7402344000857202</c:v>
                      </c:pt>
                      <c:pt idx="13">
                        <c:v>5.9739017530739202</c:v>
                      </c:pt>
                      <c:pt idx="14">
                        <c:v>5.9120377500636101</c:v>
                      </c:pt>
                      <c:pt idx="15">
                        <c:v>5.9312069504518998</c:v>
                      </c:pt>
                      <c:pt idx="16">
                        <c:v>5.9140018666470802</c:v>
                      </c:pt>
                      <c:pt idx="17">
                        <c:v>5.9224419079797004</c:v>
                      </c:pt>
                      <c:pt idx="18">
                        <c:v>5.95282676767218</c:v>
                      </c:pt>
                      <c:pt idx="19">
                        <c:v>5.9399960745782998</c:v>
                      </c:pt>
                      <c:pt idx="20">
                        <c:v>5.9500087606694896</c:v>
                      </c:pt>
                      <c:pt idx="21">
                        <c:v>5.9342955275660101</c:v>
                      </c:pt>
                      <c:pt idx="22">
                        <c:v>5.8565453814660904</c:v>
                      </c:pt>
                      <c:pt idx="23">
                        <c:v>5.6402859201112596</c:v>
                      </c:pt>
                      <c:pt idx="24">
                        <c:v>5.5689045646883901</c:v>
                      </c:pt>
                      <c:pt idx="25">
                        <c:v>5.5465019627043404</c:v>
                      </c:pt>
                      <c:pt idx="26">
                        <c:v>5.6225962998077099</c:v>
                      </c:pt>
                      <c:pt idx="27">
                        <c:v>5.6227544633655198</c:v>
                      </c:pt>
                      <c:pt idx="28">
                        <c:v>5.6926031071019496</c:v>
                      </c:pt>
                      <c:pt idx="29">
                        <c:v>5.7274117206897497</c:v>
                      </c:pt>
                      <c:pt idx="30">
                        <c:v>5.5938800256751504</c:v>
                      </c:pt>
                      <c:pt idx="31">
                        <c:v>5.7594596690264401</c:v>
                      </c:pt>
                      <c:pt idx="32">
                        <c:v>5.6934925558267899</c:v>
                      </c:pt>
                      <c:pt idx="33">
                        <c:v>5.72792804011954</c:v>
                      </c:pt>
                      <c:pt idx="34">
                        <c:v>5.7283191833796696</c:v>
                      </c:pt>
                      <c:pt idx="35">
                        <c:v>5.7471785118322201</c:v>
                      </c:pt>
                      <c:pt idx="36">
                        <c:v>5.8357698571347596</c:v>
                      </c:pt>
                      <c:pt idx="37">
                        <c:v>6.0078000753914598</c:v>
                      </c:pt>
                      <c:pt idx="38">
                        <c:v>5.8504679471907197</c:v>
                      </c:pt>
                      <c:pt idx="39">
                        <c:v>5.8680608117003104</c:v>
                      </c:pt>
                      <c:pt idx="40">
                        <c:v>5.6813859725525697</c:v>
                      </c:pt>
                      <c:pt idx="41">
                        <c:v>5.7814640849520202</c:v>
                      </c:pt>
                      <c:pt idx="42">
                        <c:v>5.7125619380549102</c:v>
                      </c:pt>
                      <c:pt idx="43">
                        <c:v>5.5550432233020599</c:v>
                      </c:pt>
                      <c:pt idx="44">
                        <c:v>5.4578497738714304</c:v>
                      </c:pt>
                      <c:pt idx="45">
                        <c:v>5.5254141746459702</c:v>
                      </c:pt>
                      <c:pt idx="46">
                        <c:v>5.61048568335542</c:v>
                      </c:pt>
                      <c:pt idx="47">
                        <c:v>5.6778469854663696</c:v>
                      </c:pt>
                      <c:pt idx="48">
                        <c:v>5.6622925544923</c:v>
                      </c:pt>
                      <c:pt idx="49">
                        <c:v>5.6609068535766101</c:v>
                      </c:pt>
                      <c:pt idx="50">
                        <c:v>5.7314300512934704</c:v>
                      </c:pt>
                      <c:pt idx="51">
                        <c:v>5.6455106323924902</c:v>
                      </c:pt>
                      <c:pt idx="52">
                        <c:v>5.7317100090336996</c:v>
                      </c:pt>
                      <c:pt idx="53">
                        <c:v>5.6803708099544403</c:v>
                      </c:pt>
                      <c:pt idx="54">
                        <c:v>5.5947643408503103</c:v>
                      </c:pt>
                      <c:pt idx="55">
                        <c:v>5.5321962548093202</c:v>
                      </c:pt>
                      <c:pt idx="56">
                        <c:v>5.5268618921732697</c:v>
                      </c:pt>
                      <c:pt idx="57">
                        <c:v>5.49332922178648</c:v>
                      </c:pt>
                      <c:pt idx="58">
                        <c:v>5.4934226043937597</c:v>
                      </c:pt>
                      <c:pt idx="59">
                        <c:v>5.5104759828923298</c:v>
                      </c:pt>
                      <c:pt idx="60">
                        <c:v>5.4597639714916397</c:v>
                      </c:pt>
                      <c:pt idx="61">
                        <c:v>5.4747936547385097</c:v>
                      </c:pt>
                      <c:pt idx="62">
                        <c:v>5.5448976100697402</c:v>
                      </c:pt>
                      <c:pt idx="63">
                        <c:v>5.5962609140338904</c:v>
                      </c:pt>
                      <c:pt idx="64">
                        <c:v>5.7132205286629896</c:v>
                      </c:pt>
                      <c:pt idx="65">
                        <c:v>5.7545960003033203</c:v>
                      </c:pt>
                      <c:pt idx="66">
                        <c:v>5.8567908318837203</c:v>
                      </c:pt>
                      <c:pt idx="67">
                        <c:v>5.9172092251003798</c:v>
                      </c:pt>
                      <c:pt idx="68">
                        <c:v>5.8494813059238799</c:v>
                      </c:pt>
                      <c:pt idx="69">
                        <c:v>5.8189312358468301</c:v>
                      </c:pt>
                      <c:pt idx="70">
                        <c:v>5.8402788999502402</c:v>
                      </c:pt>
                      <c:pt idx="71">
                        <c:v>5.89324169396986</c:v>
                      </c:pt>
                      <c:pt idx="72">
                        <c:v>5.9870341223634602</c:v>
                      </c:pt>
                      <c:pt idx="73">
                        <c:v>5.9521033196578799</c:v>
                      </c:pt>
                      <c:pt idx="74">
                        <c:v>6.0187039532147102</c:v>
                      </c:pt>
                      <c:pt idx="75">
                        <c:v>6.0594513460551003</c:v>
                      </c:pt>
                      <c:pt idx="76">
                        <c:v>6.1766203530795201</c:v>
                      </c:pt>
                      <c:pt idx="77">
                        <c:v>6.1457039323509903</c:v>
                      </c:pt>
                      <c:pt idx="78">
                        <c:v>6.0917891283227998</c:v>
                      </c:pt>
                      <c:pt idx="79">
                        <c:v>6.2370787516972399</c:v>
                      </c:pt>
                      <c:pt idx="80">
                        <c:v>6.5314999336082202</c:v>
                      </c:pt>
                      <c:pt idx="81">
                        <c:v>6.4200108737267501</c:v>
                      </c:pt>
                      <c:pt idx="82">
                        <c:v>6.2747382576535298</c:v>
                      </c:pt>
                      <c:pt idx="83">
                        <c:v>6.1992965299559399</c:v>
                      </c:pt>
                      <c:pt idx="84">
                        <c:v>6.3488896542295397</c:v>
                      </c:pt>
                      <c:pt idx="85">
                        <c:v>6.5700479139447898</c:v>
                      </c:pt>
                      <c:pt idx="86">
                        <c:v>6.5182463751895803</c:v>
                      </c:pt>
                      <c:pt idx="87">
                        <c:v>6.4992227994866303</c:v>
                      </c:pt>
                      <c:pt idx="88">
                        <c:v>6.45869586046922</c:v>
                      </c:pt>
                      <c:pt idx="89">
                        <c:v>6.6709555595657797</c:v>
                      </c:pt>
                      <c:pt idx="90">
                        <c:v>6.7658789103606898</c:v>
                      </c:pt>
                      <c:pt idx="91">
                        <c:v>7.0426370983722197</c:v>
                      </c:pt>
                      <c:pt idx="92">
                        <c:v>7.0079709694044796</c:v>
                      </c:pt>
                      <c:pt idx="93">
                        <c:v>6.9091694535472303</c:v>
                      </c:pt>
                      <c:pt idx="94">
                        <c:v>7.1597629570009298</c:v>
                      </c:pt>
                      <c:pt idx="95">
                        <c:v>7.2402656130572796</c:v>
                      </c:pt>
                      <c:pt idx="96">
                        <c:v>7.32292126152654</c:v>
                      </c:pt>
                      <c:pt idx="97">
                        <c:v>7.3432144459467104</c:v>
                      </c:pt>
                      <c:pt idx="98">
                        <c:v>7.5696969163555998</c:v>
                      </c:pt>
                      <c:pt idx="99">
                        <c:v>7.4561885395708396</c:v>
                      </c:pt>
                      <c:pt idx="100">
                        <c:v>7.4483065751327997</c:v>
                      </c:pt>
                      <c:pt idx="101">
                        <c:v>7.47441418450087</c:v>
                      </c:pt>
                      <c:pt idx="102">
                        <c:v>7.5121992826618103</c:v>
                      </c:pt>
                      <c:pt idx="103">
                        <c:v>7.5748317377420298</c:v>
                      </c:pt>
                      <c:pt idx="104">
                        <c:v>7.6796599198966504</c:v>
                      </c:pt>
                      <c:pt idx="105">
                        <c:v>7.8291705689002802</c:v>
                      </c:pt>
                      <c:pt idx="106">
                        <c:v>7.9365487663213701</c:v>
                      </c:pt>
                      <c:pt idx="107">
                        <c:v>7.8343837760395401</c:v>
                      </c:pt>
                      <c:pt idx="108">
                        <c:v>7.9204150465373404</c:v>
                      </c:pt>
                      <c:pt idx="109">
                        <c:v>8.0071430358259708</c:v>
                      </c:pt>
                      <c:pt idx="110">
                        <c:v>8.0719474419926804</c:v>
                      </c:pt>
                      <c:pt idx="111">
                        <c:v>8.0561285233254107</c:v>
                      </c:pt>
                      <c:pt idx="112">
                        <c:v>8.0273257227157693</c:v>
                      </c:pt>
                      <c:pt idx="113">
                        <c:v>7.7124273171090003</c:v>
                      </c:pt>
                      <c:pt idx="114">
                        <c:v>7.7130429529985198</c:v>
                      </c:pt>
                      <c:pt idx="115">
                        <c:v>7.8420816226932502</c:v>
                      </c:pt>
                      <c:pt idx="116">
                        <c:v>7.8427288951531002</c:v>
                      </c:pt>
                      <c:pt idx="117">
                        <c:v>7.7372409347039897</c:v>
                      </c:pt>
                      <c:pt idx="118">
                        <c:v>7.6536582760146201</c:v>
                      </c:pt>
                      <c:pt idx="119">
                        <c:v>7.6855242568459801</c:v>
                      </c:pt>
                      <c:pt idx="120">
                        <c:v>7.7615474774054798</c:v>
                      </c:pt>
                      <c:pt idx="121">
                        <c:v>7.6777210345114701</c:v>
                      </c:pt>
                      <c:pt idx="122">
                        <c:v>7.4081020601126299</c:v>
                      </c:pt>
                      <c:pt idx="123">
                        <c:v>7.3794039386160897</c:v>
                      </c:pt>
                      <c:pt idx="124">
                        <c:v>7.4911333063424701</c:v>
                      </c:pt>
                      <c:pt idx="125">
                        <c:v>7.4309100752043404</c:v>
                      </c:pt>
                      <c:pt idx="126">
                        <c:v>7.5141758125010103</c:v>
                      </c:pt>
                      <c:pt idx="127">
                        <c:v>7.78160351534253</c:v>
                      </c:pt>
                      <c:pt idx="128">
                        <c:v>7.88219554580182</c:v>
                      </c:pt>
                      <c:pt idx="129">
                        <c:v>7.9823453671412601</c:v>
                      </c:pt>
                      <c:pt idx="130">
                        <c:v>8.1474538498505407</c:v>
                      </c:pt>
                      <c:pt idx="131">
                        <c:v>8.03131860967774</c:v>
                      </c:pt>
                      <c:pt idx="132">
                        <c:v>8.0728340084635892</c:v>
                      </c:pt>
                      <c:pt idx="133">
                        <c:v>8.0735499676296794</c:v>
                      </c:pt>
                      <c:pt idx="134">
                        <c:v>8.1642209668470098</c:v>
                      </c:pt>
                      <c:pt idx="135">
                        <c:v>8.0334905755023804</c:v>
                      </c:pt>
                      <c:pt idx="136">
                        <c:v>7.9473789484256301</c:v>
                      </c:pt>
                      <c:pt idx="137">
                        <c:v>7.9886315182907097</c:v>
                      </c:pt>
                      <c:pt idx="138">
                        <c:v>8.1671896822635492</c:v>
                      </c:pt>
                      <c:pt idx="139">
                        <c:v>8.0636342314102691</c:v>
                      </c:pt>
                      <c:pt idx="140">
                        <c:v>7.9949394004337302</c:v>
                      </c:pt>
                      <c:pt idx="141">
                        <c:v>8.0829459554075598</c:v>
                      </c:pt>
                      <c:pt idx="142">
                        <c:v>8.1275886038592908</c:v>
                      </c:pt>
                      <c:pt idx="143">
                        <c:v>8.5163644850887898</c:v>
                      </c:pt>
                      <c:pt idx="144">
                        <c:v>8.8358607889957597</c:v>
                      </c:pt>
                      <c:pt idx="145">
                        <c:v>8.7653728157955406</c:v>
                      </c:pt>
                      <c:pt idx="146">
                        <c:v>8.7290537968434698</c:v>
                      </c:pt>
                      <c:pt idx="147">
                        <c:v>8.8121655439133093</c:v>
                      </c:pt>
                      <c:pt idx="148">
                        <c:v>9.0237024001273092</c:v>
                      </c:pt>
                      <c:pt idx="149">
                        <c:v>9.2956704138095301</c:v>
                      </c:pt>
                      <c:pt idx="150">
                        <c:v>9.3397522739759307</c:v>
                      </c:pt>
                      <c:pt idx="151">
                        <c:v>9.3158965922183494</c:v>
                      </c:pt>
                      <c:pt idx="152">
                        <c:v>9.2987286757067995</c:v>
                      </c:pt>
                      <c:pt idx="153">
                        <c:v>9.2612994849953303</c:v>
                      </c:pt>
                      <c:pt idx="154">
                        <c:v>9.27788164072056</c:v>
                      </c:pt>
                      <c:pt idx="155">
                        <c:v>9.2850302118522894</c:v>
                      </c:pt>
                      <c:pt idx="156">
                        <c:v>9.4722889942596193</c:v>
                      </c:pt>
                      <c:pt idx="157">
                        <c:v>9.1986357110082295</c:v>
                      </c:pt>
                      <c:pt idx="158">
                        <c:v>9.2341034246404003</c:v>
                      </c:pt>
                      <c:pt idx="159">
                        <c:v>8.9955766164210402</c:v>
                      </c:pt>
                      <c:pt idx="160">
                        <c:v>9.0950514111505605</c:v>
                      </c:pt>
                      <c:pt idx="161">
                        <c:v>8.9951734850886496</c:v>
                      </c:pt>
                      <c:pt idx="162">
                        <c:v>8.4707548393013496</c:v>
                      </c:pt>
                      <c:pt idx="163">
                        <c:v>8.3832751603653701</c:v>
                      </c:pt>
                      <c:pt idx="164">
                        <c:v>8.2645148526834493</c:v>
                      </c:pt>
                      <c:pt idx="165">
                        <c:v>8.4540512143867304</c:v>
                      </c:pt>
                      <c:pt idx="166">
                        <c:v>8.3754925239541098</c:v>
                      </c:pt>
                      <c:pt idx="167">
                        <c:v>8.7331570939927605</c:v>
                      </c:pt>
                      <c:pt idx="168">
                        <c:v>8.7516317067375304</c:v>
                      </c:pt>
                      <c:pt idx="169">
                        <c:v>8.8789966602867096</c:v>
                      </c:pt>
                      <c:pt idx="170">
                        <c:v>8.9713556456401093</c:v>
                      </c:pt>
                      <c:pt idx="171">
                        <c:v>9.1188208327049605</c:v>
                      </c:pt>
                      <c:pt idx="172">
                        <c:v>9.5633223443242592</c:v>
                      </c:pt>
                      <c:pt idx="173">
                        <c:v>10.127143616186601</c:v>
                      </c:pt>
                      <c:pt idx="174">
                        <c:v>10.2411709855193</c:v>
                      </c:pt>
                      <c:pt idx="175">
                        <c:v>9.9887080592662993</c:v>
                      </c:pt>
                      <c:pt idx="176">
                        <c:v>10.198793610394301</c:v>
                      </c:pt>
                      <c:pt idx="177">
                        <c:v>10.198220357899199</c:v>
                      </c:pt>
                      <c:pt idx="178">
                        <c:v>9.8591520388072595</c:v>
                      </c:pt>
                      <c:pt idx="179">
                        <c:v>10.098351981813099</c:v>
                      </c:pt>
                      <c:pt idx="180">
                        <c:v>10.1814374905001</c:v>
                      </c:pt>
                      <c:pt idx="181">
                        <c:v>9.8912531742521104</c:v>
                      </c:pt>
                      <c:pt idx="182">
                        <c:v>10.088968708055599</c:v>
                      </c:pt>
                      <c:pt idx="183">
                        <c:v>9.8976084750877291</c:v>
                      </c:pt>
                      <c:pt idx="184">
                        <c:v>10.312016609364299</c:v>
                      </c:pt>
                      <c:pt idx="185">
                        <c:v>10.559529985654301</c:v>
                      </c:pt>
                      <c:pt idx="186">
                        <c:v>10.3506776438001</c:v>
                      </c:pt>
                      <c:pt idx="187">
                        <c:v>10.610257584825099</c:v>
                      </c:pt>
                      <c:pt idx="188">
                        <c:v>10.503183741200299</c:v>
                      </c:pt>
                      <c:pt idx="189">
                        <c:v>10.3151465105993</c:v>
                      </c:pt>
                      <c:pt idx="190">
                        <c:v>10.1707060662036</c:v>
                      </c:pt>
                      <c:pt idx="191">
                        <c:v>10.2645236763534</c:v>
                      </c:pt>
                      <c:pt idx="192">
                        <c:v>10.2899026449433</c:v>
                      </c:pt>
                      <c:pt idx="193">
                        <c:v>10.3450441497071</c:v>
                      </c:pt>
                      <c:pt idx="194">
                        <c:v>10.2684665436706</c:v>
                      </c:pt>
                      <c:pt idx="195">
                        <c:v>10.411846518799299</c:v>
                      </c:pt>
                      <c:pt idx="196">
                        <c:v>10.182234249214</c:v>
                      </c:pt>
                      <c:pt idx="197">
                        <c:v>10.168940887547301</c:v>
                      </c:pt>
                      <c:pt idx="198">
                        <c:v>10.146962677871</c:v>
                      </c:pt>
                      <c:pt idx="199">
                        <c:v>9.0578252615664194</c:v>
                      </c:pt>
                      <c:pt idx="200">
                        <c:v>8.6437337690434095</c:v>
                      </c:pt>
                      <c:pt idx="201">
                        <c:v>8.8294246391014504</c:v>
                      </c:pt>
                      <c:pt idx="202">
                        <c:v>8.8445265726600901</c:v>
                      </c:pt>
                      <c:pt idx="203">
                        <c:v>9.06605960618616</c:v>
                      </c:pt>
                      <c:pt idx="204">
                        <c:v>9.1948651002402002</c:v>
                      </c:pt>
                      <c:pt idx="205">
                        <c:v>9.1643463966944498</c:v>
                      </c:pt>
                      <c:pt idx="206">
                        <c:v>9.1545340696899995</c:v>
                      </c:pt>
                      <c:pt idx="207">
                        <c:v>9.1871431077241699</c:v>
                      </c:pt>
                      <c:pt idx="208">
                        <c:v>9.2812504775278004</c:v>
                      </c:pt>
                      <c:pt idx="209">
                        <c:v>8.6686969695665095</c:v>
                      </c:pt>
                      <c:pt idx="210">
                        <c:v>8.6880963004429592</c:v>
                      </c:pt>
                      <c:pt idx="211">
                        <c:v>8.6238257024073395</c:v>
                      </c:pt>
                      <c:pt idx="212">
                        <c:v>8.6598113054433803</c:v>
                      </c:pt>
                      <c:pt idx="213">
                        <c:v>8.5705480417087507</c:v>
                      </c:pt>
                      <c:pt idx="214">
                        <c:v>8.5680294298627793</c:v>
                      </c:pt>
                      <c:pt idx="215">
                        <c:v>8.5019486489122897</c:v>
                      </c:pt>
                      <c:pt idx="216">
                        <c:v>8.4593538319090307</c:v>
                      </c:pt>
                      <c:pt idx="217">
                        <c:v>8.4690079584147195</c:v>
                      </c:pt>
                      <c:pt idx="218">
                        <c:v>8.6594864922832393</c:v>
                      </c:pt>
                      <c:pt idx="219">
                        <c:v>8.7212525468653599</c:v>
                      </c:pt>
                      <c:pt idx="220">
                        <c:v>8.8821460316995307</c:v>
                      </c:pt>
                      <c:pt idx="221">
                        <c:v>9.1205627128610391</c:v>
                      </c:pt>
                      <c:pt idx="222">
                        <c:v>9.0251096174053593</c:v>
                      </c:pt>
                      <c:pt idx="223">
                        <c:v>9.0681475106069698</c:v>
                      </c:pt>
                      <c:pt idx="224">
                        <c:v>9.1039468043726206</c:v>
                      </c:pt>
                      <c:pt idx="225">
                        <c:v>9.2209205241675303</c:v>
                      </c:pt>
                      <c:pt idx="226">
                        <c:v>9.4022089359225003</c:v>
                      </c:pt>
                      <c:pt idx="227">
                        <c:v>9.5077693064196307</c:v>
                      </c:pt>
                      <c:pt idx="228">
                        <c:v>9.8011330307956701</c:v>
                      </c:pt>
                      <c:pt idx="229">
                        <c:v>9.7858949759172003</c:v>
                      </c:pt>
                      <c:pt idx="230">
                        <c:v>9.7568690673863205</c:v>
                      </c:pt>
                      <c:pt idx="231">
                        <c:v>9.8276091203006004</c:v>
                      </c:pt>
                      <c:pt idx="232">
                        <c:v>9.7383522502850504</c:v>
                      </c:pt>
                      <c:pt idx="233">
                        <c:v>9.65321813952289</c:v>
                      </c:pt>
                      <c:pt idx="234">
                        <c:v>9.4882734462695097</c:v>
                      </c:pt>
                      <c:pt idx="235">
                        <c:v>9.2979741982443702</c:v>
                      </c:pt>
                      <c:pt idx="236">
                        <c:v>9.3965819834227595</c:v>
                      </c:pt>
                      <c:pt idx="237">
                        <c:v>9.7231456530574096</c:v>
                      </c:pt>
                      <c:pt idx="238">
                        <c:v>9.7758989480117204</c:v>
                      </c:pt>
                      <c:pt idx="239">
                        <c:v>10.051563960449499</c:v>
                      </c:pt>
                      <c:pt idx="240">
                        <c:v>10.090215551972801</c:v>
                      </c:pt>
                      <c:pt idx="241">
                        <c:v>10.133828374109999</c:v>
                      </c:pt>
                      <c:pt idx="242">
                        <c:v>9.8943703774654495</c:v>
                      </c:pt>
                      <c:pt idx="243">
                        <c:v>10.2596964756635</c:v>
                      </c:pt>
                      <c:pt idx="244">
                        <c:v>10.7818093578726</c:v>
                      </c:pt>
                      <c:pt idx="245">
                        <c:v>10.870388907361299</c:v>
                      </c:pt>
                      <c:pt idx="246">
                        <c:v>11.0201466133081</c:v>
                      </c:pt>
                      <c:pt idx="247">
                        <c:v>10.860719585526899</c:v>
                      </c:pt>
                      <c:pt idx="248">
                        <c:v>11.0573748867295</c:v>
                      </c:pt>
                      <c:pt idx="249">
                        <c:v>10.9812995153498</c:v>
                      </c:pt>
                      <c:pt idx="250">
                        <c:v>10.9242834795372</c:v>
                      </c:pt>
                      <c:pt idx="251">
                        <c:v>10.2160374514787</c:v>
                      </c:pt>
                      <c:pt idx="252">
                        <c:v>10.1708849940417</c:v>
                      </c:pt>
                      <c:pt idx="253">
                        <c:v>10.1637795463889</c:v>
                      </c:pt>
                      <c:pt idx="254">
                        <c:v>10.1794145958266</c:v>
                      </c:pt>
                      <c:pt idx="255">
                        <c:v>10.183210235242701</c:v>
                      </c:pt>
                      <c:pt idx="256">
                        <c:v>10.4614413632455</c:v>
                      </c:pt>
                      <c:pt idx="257">
                        <c:v>10.507294231115701</c:v>
                      </c:pt>
                      <c:pt idx="258">
                        <c:v>10.6432221534214</c:v>
                      </c:pt>
                      <c:pt idx="259">
                        <c:v>10.558243827378201</c:v>
                      </c:pt>
                      <c:pt idx="260">
                        <c:v>10.2976105215501</c:v>
                      </c:pt>
                      <c:pt idx="261">
                        <c:v>10.353111421520801</c:v>
                      </c:pt>
                      <c:pt idx="262">
                        <c:v>10.4510425810032</c:v>
                      </c:pt>
                      <c:pt idx="263">
                        <c:v>10.2313417599074</c:v>
                      </c:pt>
                      <c:pt idx="264">
                        <c:v>10.1056198350958</c:v>
                      </c:pt>
                      <c:pt idx="265">
                        <c:v>10.293089460419999</c:v>
                      </c:pt>
                      <c:pt idx="266">
                        <c:v>10.1501270758659</c:v>
                      </c:pt>
                      <c:pt idx="267">
                        <c:v>10.109819251181801</c:v>
                      </c:pt>
                      <c:pt idx="268">
                        <c:v>9.9579505894904798</c:v>
                      </c:pt>
                      <c:pt idx="269">
                        <c:v>9.5677848763591609</c:v>
                      </c:pt>
                      <c:pt idx="270">
                        <c:v>9.8258305289154997</c:v>
                      </c:pt>
                      <c:pt idx="271">
                        <c:v>9.7767104451394005</c:v>
                      </c:pt>
                      <c:pt idx="272">
                        <c:v>9.9326636299382791</c:v>
                      </c:pt>
                      <c:pt idx="273">
                        <c:v>11.2861170332051</c:v>
                      </c:pt>
                      <c:pt idx="274">
                        <c:v>11.366801892517699</c:v>
                      </c:pt>
                      <c:pt idx="275">
                        <c:v>11.367291876267799</c:v>
                      </c:pt>
                      <c:pt idx="276">
                        <c:v>11.381732851964401</c:v>
                      </c:pt>
                      <c:pt idx="277">
                        <c:v>11.381902600745599</c:v>
                      </c:pt>
                      <c:pt idx="278">
                        <c:v>11.111045309709899</c:v>
                      </c:pt>
                      <c:pt idx="279">
                        <c:v>11.1709530995753</c:v>
                      </c:pt>
                      <c:pt idx="280">
                        <c:v>11.0646332241349</c:v>
                      </c:pt>
                      <c:pt idx="281">
                        <c:v>11.0610577854384</c:v>
                      </c:pt>
                      <c:pt idx="282">
                        <c:v>11.102636490340799</c:v>
                      </c:pt>
                      <c:pt idx="283">
                        <c:v>11.4793662817792</c:v>
                      </c:pt>
                      <c:pt idx="284">
                        <c:v>11.6394400671114</c:v>
                      </c:pt>
                      <c:pt idx="285">
                        <c:v>11.7125594390806</c:v>
                      </c:pt>
                      <c:pt idx="286">
                        <c:v>11.609916575467</c:v>
                      </c:pt>
                      <c:pt idx="287">
                        <c:v>11.652281528923901</c:v>
                      </c:pt>
                      <c:pt idx="288">
                        <c:v>11.638461923548901</c:v>
                      </c:pt>
                      <c:pt idx="289">
                        <c:v>11.6071902851336</c:v>
                      </c:pt>
                      <c:pt idx="290">
                        <c:v>11.683271897534301</c:v>
                      </c:pt>
                      <c:pt idx="291">
                        <c:v>11.786937503382401</c:v>
                      </c:pt>
                      <c:pt idx="292">
                        <c:v>12.1712178381384</c:v>
                      </c:pt>
                      <c:pt idx="293">
                        <c:v>11.7887798893537</c:v>
                      </c:pt>
                      <c:pt idx="294">
                        <c:v>11.898259722747</c:v>
                      </c:pt>
                      <c:pt idx="295">
                        <c:v>12.2344813205675</c:v>
                      </c:pt>
                      <c:pt idx="296">
                        <c:v>12.426160487741599</c:v>
                      </c:pt>
                      <c:pt idx="297">
                        <c:v>12.210672214645699</c:v>
                      </c:pt>
                      <c:pt idx="298">
                        <c:v>12.248126966360299</c:v>
                      </c:pt>
                      <c:pt idx="299">
                        <c:v>12.253091413444899</c:v>
                      </c:pt>
                      <c:pt idx="300">
                        <c:v>12.3559249070665</c:v>
                      </c:pt>
                      <c:pt idx="301">
                        <c:v>12.515548620362599</c:v>
                      </c:pt>
                      <c:pt idx="302">
                        <c:v>12.3368157084522</c:v>
                      </c:pt>
                      <c:pt idx="303">
                        <c:v>13.0529131081132</c:v>
                      </c:pt>
                      <c:pt idx="304">
                        <c:v>13.2200945349595</c:v>
                      </c:pt>
                      <c:pt idx="305">
                        <c:v>13.3031926741267</c:v>
                      </c:pt>
                      <c:pt idx="306">
                        <c:v>13.3403108945807</c:v>
                      </c:pt>
                      <c:pt idx="307">
                        <c:v>13.4304356512464</c:v>
                      </c:pt>
                      <c:pt idx="308">
                        <c:v>13.432369503677499</c:v>
                      </c:pt>
                      <c:pt idx="309">
                        <c:v>13.442671688309</c:v>
                      </c:pt>
                      <c:pt idx="310">
                        <c:v>13.526482398946101</c:v>
                      </c:pt>
                      <c:pt idx="311">
                        <c:v>14.1871978614156</c:v>
                      </c:pt>
                      <c:pt idx="312">
                        <c:v>13.750686128881799</c:v>
                      </c:pt>
                      <c:pt idx="313">
                        <c:v>13.719177134754901</c:v>
                      </c:pt>
                      <c:pt idx="314">
                        <c:v>13.7197549205196</c:v>
                      </c:pt>
                      <c:pt idx="315">
                        <c:v>13.709657259583601</c:v>
                      </c:pt>
                      <c:pt idx="316">
                        <c:v>13.160415676498801</c:v>
                      </c:pt>
                      <c:pt idx="317">
                        <c:v>12.914701964203999</c:v>
                      </c:pt>
                      <c:pt idx="318">
                        <c:v>12.7601230145633</c:v>
                      </c:pt>
                      <c:pt idx="319">
                        <c:v>12.497125290017999</c:v>
                      </c:pt>
                      <c:pt idx="320">
                        <c:v>12.3097835332612</c:v>
                      </c:pt>
                      <c:pt idx="321">
                        <c:v>11.961659057097901</c:v>
                      </c:pt>
                      <c:pt idx="322">
                        <c:v>12.109813939489401</c:v>
                      </c:pt>
                      <c:pt idx="323">
                        <c:v>12.1354278035982</c:v>
                      </c:pt>
                      <c:pt idx="324">
                        <c:v>12.423705568888399</c:v>
                      </c:pt>
                      <c:pt idx="325">
                        <c:v>12.778489250887301</c:v>
                      </c:pt>
                      <c:pt idx="326">
                        <c:v>12.7395773794709</c:v>
                      </c:pt>
                      <c:pt idx="327">
                        <c:v>12.9888518583143</c:v>
                      </c:pt>
                      <c:pt idx="328">
                        <c:v>13.131511949059</c:v>
                      </c:pt>
                      <c:pt idx="329">
                        <c:v>12.6986509213007</c:v>
                      </c:pt>
                      <c:pt idx="330">
                        <c:v>12.9243472000511</c:v>
                      </c:pt>
                      <c:pt idx="331">
                        <c:v>12.9907709144483</c:v>
                      </c:pt>
                      <c:pt idx="332">
                        <c:v>12.6621181456745</c:v>
                      </c:pt>
                      <c:pt idx="333">
                        <c:v>12.8288571982629</c:v>
                      </c:pt>
                      <c:pt idx="334">
                        <c:v>12.6336284530498</c:v>
                      </c:pt>
                      <c:pt idx="335">
                        <c:v>12.470919593912701</c:v>
                      </c:pt>
                      <c:pt idx="336">
                        <c:v>12.7439577449257</c:v>
                      </c:pt>
                      <c:pt idx="337">
                        <c:v>12.757892489129301</c:v>
                      </c:pt>
                      <c:pt idx="338">
                        <c:v>12.905423962884299</c:v>
                      </c:pt>
                      <c:pt idx="339">
                        <c:v>13.2246918622896</c:v>
                      </c:pt>
                      <c:pt idx="340">
                        <c:v>13.651146161412999</c:v>
                      </c:pt>
                      <c:pt idx="341">
                        <c:v>13.729625666086701</c:v>
                      </c:pt>
                      <c:pt idx="342">
                        <c:v>13.992468942960601</c:v>
                      </c:pt>
                      <c:pt idx="343">
                        <c:v>14.2463822978268</c:v>
                      </c:pt>
                      <c:pt idx="344">
                        <c:v>14.452944760219999</c:v>
                      </c:pt>
                      <c:pt idx="345">
                        <c:v>14.486850292698801</c:v>
                      </c:pt>
                      <c:pt idx="346">
                        <c:v>14.8867410110233</c:v>
                      </c:pt>
                      <c:pt idx="347">
                        <c:v>14.7353051524178</c:v>
                      </c:pt>
                      <c:pt idx="348">
                        <c:v>14.652701323097901</c:v>
                      </c:pt>
                      <c:pt idx="349">
                        <c:v>14.500262836412601</c:v>
                      </c:pt>
                      <c:pt idx="350">
                        <c:v>14.592520288062399</c:v>
                      </c:pt>
                      <c:pt idx="351">
                        <c:v>14.664516432895899</c:v>
                      </c:pt>
                      <c:pt idx="352">
                        <c:v>14.7498722759796</c:v>
                      </c:pt>
                      <c:pt idx="353">
                        <c:v>14.674027859628801</c:v>
                      </c:pt>
                      <c:pt idx="354">
                        <c:v>14.5212950957161</c:v>
                      </c:pt>
                      <c:pt idx="355">
                        <c:v>14.451444405034399</c:v>
                      </c:pt>
                      <c:pt idx="356">
                        <c:v>14.530727241400699</c:v>
                      </c:pt>
                      <c:pt idx="357">
                        <c:v>14.533093449032499</c:v>
                      </c:pt>
                      <c:pt idx="358">
                        <c:v>15.007182257537</c:v>
                      </c:pt>
                      <c:pt idx="359">
                        <c:v>15.170836995455099</c:v>
                      </c:pt>
                      <c:pt idx="360">
                        <c:v>15.5906010789455</c:v>
                      </c:pt>
                      <c:pt idx="361">
                        <c:v>15.47149657229</c:v>
                      </c:pt>
                      <c:pt idx="362">
                        <c:v>16.283980318064</c:v>
                      </c:pt>
                      <c:pt idx="363">
                        <c:v>16.217361312542199</c:v>
                      </c:pt>
                      <c:pt idx="364">
                        <c:v>15.9408531627288</c:v>
                      </c:pt>
                      <c:pt idx="365">
                        <c:v>16.4302527723517</c:v>
                      </c:pt>
                      <c:pt idx="366">
                        <c:v>16.299792479783498</c:v>
                      </c:pt>
                      <c:pt idx="367">
                        <c:v>15.917031471915401</c:v>
                      </c:pt>
                      <c:pt idx="368">
                        <c:v>16.265874400795099</c:v>
                      </c:pt>
                      <c:pt idx="369">
                        <c:v>16.5775473811773</c:v>
                      </c:pt>
                      <c:pt idx="370">
                        <c:v>16.5195550023045</c:v>
                      </c:pt>
                      <c:pt idx="371">
                        <c:v>16.6798940312163</c:v>
                      </c:pt>
                      <c:pt idx="372">
                        <c:v>16.5019869243872</c:v>
                      </c:pt>
                      <c:pt idx="373">
                        <c:v>16.150372919844699</c:v>
                      </c:pt>
                      <c:pt idx="374">
                        <c:v>15.584550307392099</c:v>
                      </c:pt>
                      <c:pt idx="375">
                        <c:v>16.071626904614501</c:v>
                      </c:pt>
                      <c:pt idx="376">
                        <c:v>16.161682806202499</c:v>
                      </c:pt>
                      <c:pt idx="377">
                        <c:v>16.252366046034702</c:v>
                      </c:pt>
                      <c:pt idx="378">
                        <c:v>16.4871736788647</c:v>
                      </c:pt>
                      <c:pt idx="379">
                        <c:v>16.5341439291937</c:v>
                      </c:pt>
                      <c:pt idx="380">
                        <c:v>16.537092895288701</c:v>
                      </c:pt>
                      <c:pt idx="381">
                        <c:v>15.7802995217525</c:v>
                      </c:pt>
                      <c:pt idx="382">
                        <c:v>15.841051272365499</c:v>
                      </c:pt>
                      <c:pt idx="383">
                        <c:v>15.4530946904157</c:v>
                      </c:pt>
                      <c:pt idx="384">
                        <c:v>15.5481733864662</c:v>
                      </c:pt>
                      <c:pt idx="385">
                        <c:v>15.4951718479827</c:v>
                      </c:pt>
                      <c:pt idx="386">
                        <c:v>15.8595599227656</c:v>
                      </c:pt>
                      <c:pt idx="387">
                        <c:v>16.1343178198155</c:v>
                      </c:pt>
                      <c:pt idx="388">
                        <c:v>16.166606833712802</c:v>
                      </c:pt>
                      <c:pt idx="389">
                        <c:v>16.4391830510585</c:v>
                      </c:pt>
                      <c:pt idx="390">
                        <c:v>16.3811110726683</c:v>
                      </c:pt>
                      <c:pt idx="391">
                        <c:v>16.7892086018608</c:v>
                      </c:pt>
                      <c:pt idx="392">
                        <c:v>16.717178659320101</c:v>
                      </c:pt>
                      <c:pt idx="393">
                        <c:v>16.590057829730501</c:v>
                      </c:pt>
                      <c:pt idx="394">
                        <c:v>16.707871425653401</c:v>
                      </c:pt>
                      <c:pt idx="395">
                        <c:v>16.813584202977999</c:v>
                      </c:pt>
                      <c:pt idx="396">
                        <c:v>16.741436275153799</c:v>
                      </c:pt>
                      <c:pt idx="397">
                        <c:v>16.7287867460917</c:v>
                      </c:pt>
                      <c:pt idx="398">
                        <c:v>16.681853559179299</c:v>
                      </c:pt>
                      <c:pt idx="399">
                        <c:v>16.641227334367802</c:v>
                      </c:pt>
                      <c:pt idx="400">
                        <c:v>16.878943038838599</c:v>
                      </c:pt>
                      <c:pt idx="401">
                        <c:v>16.5882641136971</c:v>
                      </c:pt>
                      <c:pt idx="402">
                        <c:v>16.8390551079457</c:v>
                      </c:pt>
                      <c:pt idx="403">
                        <c:v>17.4693132073476</c:v>
                      </c:pt>
                      <c:pt idx="404">
                        <c:v>17.489302620672198</c:v>
                      </c:pt>
                      <c:pt idx="405">
                        <c:v>17.305694737277602</c:v>
                      </c:pt>
                      <c:pt idx="406">
                        <c:v>17.4108933845196</c:v>
                      </c:pt>
                      <c:pt idx="407">
                        <c:v>17.616972752641502</c:v>
                      </c:pt>
                      <c:pt idx="408">
                        <c:v>17.633566851853601</c:v>
                      </c:pt>
                      <c:pt idx="409">
                        <c:v>17.307504149267299</c:v>
                      </c:pt>
                      <c:pt idx="410">
                        <c:v>17.611624149494599</c:v>
                      </c:pt>
                      <c:pt idx="411">
                        <c:v>17.7492105580098</c:v>
                      </c:pt>
                      <c:pt idx="412">
                        <c:v>17.9822082344023</c:v>
                      </c:pt>
                      <c:pt idx="413">
                        <c:v>18.4171620078633</c:v>
                      </c:pt>
                      <c:pt idx="414">
                        <c:v>18.744251691137901</c:v>
                      </c:pt>
                      <c:pt idx="415">
                        <c:v>18.5245295645237</c:v>
                      </c:pt>
                      <c:pt idx="416">
                        <c:v>18.550197443877401</c:v>
                      </c:pt>
                      <c:pt idx="417">
                        <c:v>18.496963850212001</c:v>
                      </c:pt>
                      <c:pt idx="418">
                        <c:v>18.0568219832438</c:v>
                      </c:pt>
                      <c:pt idx="419">
                        <c:v>18.024014138787699</c:v>
                      </c:pt>
                      <c:pt idx="420">
                        <c:v>17.4829040343025</c:v>
                      </c:pt>
                      <c:pt idx="421">
                        <c:v>17.652857930193001</c:v>
                      </c:pt>
                      <c:pt idx="422">
                        <c:v>16.930848763366399</c:v>
                      </c:pt>
                      <c:pt idx="423">
                        <c:v>16.172758757136499</c:v>
                      </c:pt>
                      <c:pt idx="424">
                        <c:v>16.008324012913501</c:v>
                      </c:pt>
                      <c:pt idx="425">
                        <c:v>15.9742703910043</c:v>
                      </c:pt>
                      <c:pt idx="426">
                        <c:v>16.091924618061601</c:v>
                      </c:pt>
                      <c:pt idx="427">
                        <c:v>16.0670655480831</c:v>
                      </c:pt>
                      <c:pt idx="428">
                        <c:v>16.2408963838059</c:v>
                      </c:pt>
                      <c:pt idx="429">
                        <c:v>16.567958206072898</c:v>
                      </c:pt>
                      <c:pt idx="430">
                        <c:v>17.0627049023518</c:v>
                      </c:pt>
                      <c:pt idx="431">
                        <c:v>17.109203750572799</c:v>
                      </c:pt>
                      <c:pt idx="432">
                        <c:v>17.2565321146812</c:v>
                      </c:pt>
                      <c:pt idx="433">
                        <c:v>17.357259268141402</c:v>
                      </c:pt>
                      <c:pt idx="434">
                        <c:v>17.4614435209124</c:v>
                      </c:pt>
                      <c:pt idx="435">
                        <c:v>17.560986722131101</c:v>
                      </c:pt>
                      <c:pt idx="436">
                        <c:v>17.292859312869801</c:v>
                      </c:pt>
                      <c:pt idx="437">
                        <c:v>17.251972624726701</c:v>
                      </c:pt>
                      <c:pt idx="438">
                        <c:v>17.571217385598501</c:v>
                      </c:pt>
                      <c:pt idx="439">
                        <c:v>18.174383051738399</c:v>
                      </c:pt>
                      <c:pt idx="440">
                        <c:v>18.339255717149801</c:v>
                      </c:pt>
                      <c:pt idx="441">
                        <c:v>18.545282834833099</c:v>
                      </c:pt>
                      <c:pt idx="442">
                        <c:v>18.2972215258335</c:v>
                      </c:pt>
                      <c:pt idx="443">
                        <c:v>18.213742838697701</c:v>
                      </c:pt>
                      <c:pt idx="444">
                        <c:v>18.147001074554701</c:v>
                      </c:pt>
                      <c:pt idx="445">
                        <c:v>18.1990504464368</c:v>
                      </c:pt>
                      <c:pt idx="446">
                        <c:v>18.530581898025702</c:v>
                      </c:pt>
                      <c:pt idx="447">
                        <c:v>18.547290826757902</c:v>
                      </c:pt>
                      <c:pt idx="448">
                        <c:v>18.471881677993</c:v>
                      </c:pt>
                      <c:pt idx="449">
                        <c:v>18.429577488270098</c:v>
                      </c:pt>
                      <c:pt idx="450">
                        <c:v>17.716353071847699</c:v>
                      </c:pt>
                      <c:pt idx="451">
                        <c:v>17.475482592755899</c:v>
                      </c:pt>
                      <c:pt idx="452">
                        <c:v>17.256192197537601</c:v>
                      </c:pt>
                      <c:pt idx="453">
                        <c:v>16.924767051521801</c:v>
                      </c:pt>
                      <c:pt idx="454">
                        <c:v>15.928759488892601</c:v>
                      </c:pt>
                      <c:pt idx="455">
                        <c:v>15.877457850682401</c:v>
                      </c:pt>
                      <c:pt idx="456">
                        <c:v>15.9420011565732</c:v>
                      </c:pt>
                      <c:pt idx="457">
                        <c:v>16.167037584819401</c:v>
                      </c:pt>
                      <c:pt idx="458">
                        <c:v>16.625390276914999</c:v>
                      </c:pt>
                      <c:pt idx="459">
                        <c:v>16.727554691711301</c:v>
                      </c:pt>
                      <c:pt idx="460">
                        <c:v>16.691432903260701</c:v>
                      </c:pt>
                      <c:pt idx="461">
                        <c:v>16.708457617672</c:v>
                      </c:pt>
                      <c:pt idx="462">
                        <c:v>16.9698215259736</c:v>
                      </c:pt>
                      <c:pt idx="463">
                        <c:v>16.251370346283601</c:v>
                      </c:pt>
                      <c:pt idx="464">
                        <c:v>15.672126408426401</c:v>
                      </c:pt>
                      <c:pt idx="465">
                        <c:v>15.4513869379116</c:v>
                      </c:pt>
                      <c:pt idx="466">
                        <c:v>15.2473822754843</c:v>
                      </c:pt>
                      <c:pt idx="467">
                        <c:v>14.750247837693101</c:v>
                      </c:pt>
                      <c:pt idx="468">
                        <c:v>14.8165979382686</c:v>
                      </c:pt>
                      <c:pt idx="469">
                        <c:v>14.8013628915898</c:v>
                      </c:pt>
                      <c:pt idx="470">
                        <c:v>14.935221241088501</c:v>
                      </c:pt>
                      <c:pt idx="471">
                        <c:v>15.0352435317991</c:v>
                      </c:pt>
                      <c:pt idx="472">
                        <c:v>15.1440869611135</c:v>
                      </c:pt>
                      <c:pt idx="473">
                        <c:v>15.1408913110588</c:v>
                      </c:pt>
                      <c:pt idx="474">
                        <c:v>15.232877180070201</c:v>
                      </c:pt>
                      <c:pt idx="475">
                        <c:v>15.247731689861901</c:v>
                      </c:pt>
                      <c:pt idx="476">
                        <c:v>15.3175027602539</c:v>
                      </c:pt>
                      <c:pt idx="477">
                        <c:v>15.036090664456401</c:v>
                      </c:pt>
                      <c:pt idx="478">
                        <c:v>15.093893548330801</c:v>
                      </c:pt>
                      <c:pt idx="479">
                        <c:v>15.051423137787101</c:v>
                      </c:pt>
                      <c:pt idx="480">
                        <c:v>15.0436959328957</c:v>
                      </c:pt>
                      <c:pt idx="481">
                        <c:v>15.281579474424101</c:v>
                      </c:pt>
                      <c:pt idx="482">
                        <c:v>15.2015025025984</c:v>
                      </c:pt>
                      <c:pt idx="483">
                        <c:v>15.021591678732999</c:v>
                      </c:pt>
                      <c:pt idx="484">
                        <c:v>14.9874538817079</c:v>
                      </c:pt>
                      <c:pt idx="485">
                        <c:v>14.1858928281133</c:v>
                      </c:pt>
                      <c:pt idx="486">
                        <c:v>14.223407916325501</c:v>
                      </c:pt>
                      <c:pt idx="487">
                        <c:v>13.681447294623601</c:v>
                      </c:pt>
                      <c:pt idx="488">
                        <c:v>13.591789011699101</c:v>
                      </c:pt>
                      <c:pt idx="489">
                        <c:v>13.7308045907881</c:v>
                      </c:pt>
                      <c:pt idx="490">
                        <c:v>13.816478495429401</c:v>
                      </c:pt>
                      <c:pt idx="491">
                        <c:v>14.1329092890174</c:v>
                      </c:pt>
                      <c:pt idx="492">
                        <c:v>14.127822879794699</c:v>
                      </c:pt>
                      <c:pt idx="493">
                        <c:v>14.306055914814699</c:v>
                      </c:pt>
                      <c:pt idx="494">
                        <c:v>14.4633691969248</c:v>
                      </c:pt>
                      <c:pt idx="495">
                        <c:v>14.543783465662999</c:v>
                      </c:pt>
                      <c:pt idx="496">
                        <c:v>15.2275731388922</c:v>
                      </c:pt>
                      <c:pt idx="497">
                        <c:v>15.5016374539313</c:v>
                      </c:pt>
                      <c:pt idx="498">
                        <c:v>15.631551284471501</c:v>
                      </c:pt>
                      <c:pt idx="499">
                        <c:v>15.0858324063972</c:v>
                      </c:pt>
                      <c:pt idx="500">
                        <c:v>15.5500130482698</c:v>
                      </c:pt>
                      <c:pt idx="501">
                        <c:v>15.961258256396199</c:v>
                      </c:pt>
                      <c:pt idx="502">
                        <c:v>15.876785566258899</c:v>
                      </c:pt>
                      <c:pt idx="503">
                        <c:v>15.432324057840299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B-19E5-41D5-9E2E-648DFAC96C9D}"/>
                  </c:ext>
                </c:extLst>
              </c15:ser>
            </c15:filteredLineSeries>
          </c:ext>
        </c:extLst>
      </c:lineChart>
      <c:dateAx>
        <c:axId val="1495160607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Offset val="100"/>
        <c:baseTimeUnit val="days"/>
      </c:dateAx>
      <c:valAx>
        <c:axId val="1495161855"/>
        <c:scaling>
          <c:orientation val="minMax"/>
          <c:max val="25"/>
        </c:scaling>
        <c:delete val="0"/>
        <c:axPos val="l"/>
        <c:numFmt formatCode="#,##0.00_);\(#,##0.0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0BFD-4C03-AB3F-F4FCED2752A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5137:$A$5139</c:f>
              <c:strCache>
                <c:ptCount val="3"/>
                <c:pt idx="0">
                  <c:v>DCF Valuation</c:v>
                </c:pt>
                <c:pt idx="1">
                  <c:v>Tax Step-up</c:v>
                </c:pt>
                <c:pt idx="2">
                  <c:v>Total Value</c:v>
                </c:pt>
              </c:strCache>
            </c:strRef>
          </c:cat>
          <c:val>
            <c:numRef>
              <c:f>Analysis!$B$5137:$B$5139</c:f>
              <c:numCache>
                <c:formatCode>#,##0_);\(#,##0\)</c:formatCode>
                <c:ptCount val="3"/>
                <c:pt idx="0">
                  <c:v>16235.370924191797</c:v>
                </c:pt>
                <c:pt idx="1">
                  <c:v>16235.370924191797</c:v>
                </c:pt>
                <c:pt idx="2">
                  <c:v>20347.5534199584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D-477A-B5AE-72C659D0C9D1}"/>
            </c:ext>
          </c:extLst>
        </c:ser>
        <c:ser>
          <c:idx val="1"/>
          <c:order val="1"/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5137:$A$5139</c:f>
              <c:strCache>
                <c:ptCount val="3"/>
                <c:pt idx="0">
                  <c:v>DCF Valuation</c:v>
                </c:pt>
                <c:pt idx="1">
                  <c:v>Tax Step-up</c:v>
                </c:pt>
                <c:pt idx="2">
                  <c:v>Total Value</c:v>
                </c:pt>
              </c:strCache>
            </c:strRef>
          </c:cat>
          <c:val>
            <c:numRef>
              <c:f>Analysis!$C$5137:$C$5139</c:f>
              <c:numCache>
                <c:formatCode>#,##0_);\(#,##0\)</c:formatCode>
                <c:ptCount val="3"/>
                <c:pt idx="1">
                  <c:v>4112.18249576668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DD-477A-B5AE-72C659D0C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Suddenlink Valuatio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240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2"/>
          <c:order val="2"/>
          <c:spPr>
            <a:ln w="28575" cap="rnd">
              <a:solidFill>
                <a:srgbClr val="617D8A"/>
              </a:solidFill>
              <a:round/>
            </a:ln>
            <a:effectLst/>
          </c:spPr>
          <c:marker>
            <c:symbol val="none"/>
          </c:marker>
          <c:cat>
            <c:numRef>
              <c:f>Bond_Prices!$AC$4:$AC$507</c:f>
              <c:numCache>
                <c:formatCode>m/d/yyyy</c:formatCode>
                <c:ptCount val="504"/>
                <c:pt idx="0">
                  <c:v>44474</c:v>
                </c:pt>
                <c:pt idx="1">
                  <c:v>44475</c:v>
                </c:pt>
                <c:pt idx="2">
                  <c:v>44476</c:v>
                </c:pt>
                <c:pt idx="3">
                  <c:v>44477</c:v>
                </c:pt>
                <c:pt idx="4">
                  <c:v>44480</c:v>
                </c:pt>
                <c:pt idx="5">
                  <c:v>44481</c:v>
                </c:pt>
                <c:pt idx="6">
                  <c:v>44482</c:v>
                </c:pt>
                <c:pt idx="7">
                  <c:v>44483</c:v>
                </c:pt>
                <c:pt idx="8">
                  <c:v>44484</c:v>
                </c:pt>
                <c:pt idx="9">
                  <c:v>44487</c:v>
                </c:pt>
                <c:pt idx="10">
                  <c:v>44488</c:v>
                </c:pt>
                <c:pt idx="11">
                  <c:v>44489</c:v>
                </c:pt>
                <c:pt idx="12">
                  <c:v>44490</c:v>
                </c:pt>
                <c:pt idx="13">
                  <c:v>44491</c:v>
                </c:pt>
                <c:pt idx="14">
                  <c:v>44494</c:v>
                </c:pt>
                <c:pt idx="15">
                  <c:v>44495</c:v>
                </c:pt>
                <c:pt idx="16">
                  <c:v>44496</c:v>
                </c:pt>
                <c:pt idx="17">
                  <c:v>44497</c:v>
                </c:pt>
                <c:pt idx="18">
                  <c:v>44498</c:v>
                </c:pt>
                <c:pt idx="19">
                  <c:v>44501</c:v>
                </c:pt>
                <c:pt idx="20">
                  <c:v>44502</c:v>
                </c:pt>
                <c:pt idx="21">
                  <c:v>44503</c:v>
                </c:pt>
                <c:pt idx="22">
                  <c:v>44504</c:v>
                </c:pt>
                <c:pt idx="23">
                  <c:v>44505</c:v>
                </c:pt>
                <c:pt idx="24">
                  <c:v>44508</c:v>
                </c:pt>
                <c:pt idx="25">
                  <c:v>44509</c:v>
                </c:pt>
                <c:pt idx="26">
                  <c:v>44510</c:v>
                </c:pt>
                <c:pt idx="27">
                  <c:v>44511</c:v>
                </c:pt>
                <c:pt idx="28">
                  <c:v>44512</c:v>
                </c:pt>
                <c:pt idx="29">
                  <c:v>44515</c:v>
                </c:pt>
                <c:pt idx="30">
                  <c:v>44516</c:v>
                </c:pt>
                <c:pt idx="31">
                  <c:v>44517</c:v>
                </c:pt>
                <c:pt idx="32">
                  <c:v>44518</c:v>
                </c:pt>
                <c:pt idx="33">
                  <c:v>44519</c:v>
                </c:pt>
                <c:pt idx="34">
                  <c:v>44522</c:v>
                </c:pt>
                <c:pt idx="35">
                  <c:v>44523</c:v>
                </c:pt>
                <c:pt idx="36">
                  <c:v>44524</c:v>
                </c:pt>
                <c:pt idx="37">
                  <c:v>44526</c:v>
                </c:pt>
                <c:pt idx="38">
                  <c:v>44529</c:v>
                </c:pt>
                <c:pt idx="39">
                  <c:v>44530</c:v>
                </c:pt>
                <c:pt idx="40">
                  <c:v>44531</c:v>
                </c:pt>
                <c:pt idx="41">
                  <c:v>44532</c:v>
                </c:pt>
                <c:pt idx="42">
                  <c:v>44533</c:v>
                </c:pt>
                <c:pt idx="43">
                  <c:v>44536</c:v>
                </c:pt>
                <c:pt idx="44">
                  <c:v>44537</c:v>
                </c:pt>
                <c:pt idx="45">
                  <c:v>44538</c:v>
                </c:pt>
                <c:pt idx="46">
                  <c:v>44539</c:v>
                </c:pt>
                <c:pt idx="47">
                  <c:v>44540</c:v>
                </c:pt>
                <c:pt idx="48">
                  <c:v>44543</c:v>
                </c:pt>
                <c:pt idx="49">
                  <c:v>44544</c:v>
                </c:pt>
                <c:pt idx="50">
                  <c:v>44545</c:v>
                </c:pt>
                <c:pt idx="51">
                  <c:v>44546</c:v>
                </c:pt>
                <c:pt idx="52">
                  <c:v>44547</c:v>
                </c:pt>
                <c:pt idx="53">
                  <c:v>44550</c:v>
                </c:pt>
                <c:pt idx="54">
                  <c:v>44551</c:v>
                </c:pt>
                <c:pt idx="55">
                  <c:v>44552</c:v>
                </c:pt>
                <c:pt idx="56">
                  <c:v>44553</c:v>
                </c:pt>
                <c:pt idx="57">
                  <c:v>44557</c:v>
                </c:pt>
                <c:pt idx="58">
                  <c:v>44558</c:v>
                </c:pt>
                <c:pt idx="59">
                  <c:v>44559</c:v>
                </c:pt>
                <c:pt idx="60">
                  <c:v>44560</c:v>
                </c:pt>
                <c:pt idx="61">
                  <c:v>44561</c:v>
                </c:pt>
                <c:pt idx="62">
                  <c:v>44564</c:v>
                </c:pt>
                <c:pt idx="63">
                  <c:v>44565</c:v>
                </c:pt>
                <c:pt idx="64">
                  <c:v>44566</c:v>
                </c:pt>
                <c:pt idx="65">
                  <c:v>44567</c:v>
                </c:pt>
                <c:pt idx="66">
                  <c:v>44568</c:v>
                </c:pt>
                <c:pt idx="67">
                  <c:v>44571</c:v>
                </c:pt>
                <c:pt idx="68">
                  <c:v>44572</c:v>
                </c:pt>
                <c:pt idx="69">
                  <c:v>44573</c:v>
                </c:pt>
                <c:pt idx="70">
                  <c:v>44574</c:v>
                </c:pt>
                <c:pt idx="71">
                  <c:v>44575</c:v>
                </c:pt>
                <c:pt idx="72">
                  <c:v>44579</c:v>
                </c:pt>
                <c:pt idx="73">
                  <c:v>44580</c:v>
                </c:pt>
                <c:pt idx="74">
                  <c:v>44581</c:v>
                </c:pt>
                <c:pt idx="75">
                  <c:v>44582</c:v>
                </c:pt>
                <c:pt idx="76">
                  <c:v>44585</c:v>
                </c:pt>
                <c:pt idx="77">
                  <c:v>44586</c:v>
                </c:pt>
                <c:pt idx="78">
                  <c:v>44587</c:v>
                </c:pt>
                <c:pt idx="79">
                  <c:v>44588</c:v>
                </c:pt>
                <c:pt idx="80">
                  <c:v>44589</c:v>
                </c:pt>
                <c:pt idx="81">
                  <c:v>44592</c:v>
                </c:pt>
                <c:pt idx="82">
                  <c:v>44593</c:v>
                </c:pt>
                <c:pt idx="83">
                  <c:v>44594</c:v>
                </c:pt>
                <c:pt idx="84">
                  <c:v>44595</c:v>
                </c:pt>
                <c:pt idx="85">
                  <c:v>44596</c:v>
                </c:pt>
                <c:pt idx="86">
                  <c:v>44599</c:v>
                </c:pt>
                <c:pt idx="87">
                  <c:v>44600</c:v>
                </c:pt>
                <c:pt idx="88">
                  <c:v>44601</c:v>
                </c:pt>
                <c:pt idx="89">
                  <c:v>44602</c:v>
                </c:pt>
                <c:pt idx="90">
                  <c:v>44603</c:v>
                </c:pt>
                <c:pt idx="91">
                  <c:v>44606</c:v>
                </c:pt>
                <c:pt idx="92">
                  <c:v>44607</c:v>
                </c:pt>
                <c:pt idx="93">
                  <c:v>44608</c:v>
                </c:pt>
                <c:pt idx="94">
                  <c:v>44609</c:v>
                </c:pt>
                <c:pt idx="95">
                  <c:v>44610</c:v>
                </c:pt>
                <c:pt idx="96">
                  <c:v>44614</c:v>
                </c:pt>
                <c:pt idx="97">
                  <c:v>44615</c:v>
                </c:pt>
                <c:pt idx="98">
                  <c:v>44616</c:v>
                </c:pt>
                <c:pt idx="99">
                  <c:v>44617</c:v>
                </c:pt>
                <c:pt idx="100">
                  <c:v>44620</c:v>
                </c:pt>
                <c:pt idx="101">
                  <c:v>44621</c:v>
                </c:pt>
                <c:pt idx="102">
                  <c:v>44622</c:v>
                </c:pt>
                <c:pt idx="103">
                  <c:v>44623</c:v>
                </c:pt>
                <c:pt idx="104">
                  <c:v>44624</c:v>
                </c:pt>
                <c:pt idx="105">
                  <c:v>44627</c:v>
                </c:pt>
                <c:pt idx="106">
                  <c:v>44628</c:v>
                </c:pt>
                <c:pt idx="107">
                  <c:v>44629</c:v>
                </c:pt>
                <c:pt idx="108">
                  <c:v>44630</c:v>
                </c:pt>
                <c:pt idx="109">
                  <c:v>44631</c:v>
                </c:pt>
                <c:pt idx="110">
                  <c:v>44634</c:v>
                </c:pt>
                <c:pt idx="111">
                  <c:v>44635</c:v>
                </c:pt>
                <c:pt idx="112">
                  <c:v>44636</c:v>
                </c:pt>
                <c:pt idx="113">
                  <c:v>44637</c:v>
                </c:pt>
                <c:pt idx="114">
                  <c:v>44638</c:v>
                </c:pt>
                <c:pt idx="115">
                  <c:v>44641</c:v>
                </c:pt>
                <c:pt idx="116">
                  <c:v>44642</c:v>
                </c:pt>
                <c:pt idx="117">
                  <c:v>44643</c:v>
                </c:pt>
                <c:pt idx="118">
                  <c:v>44644</c:v>
                </c:pt>
                <c:pt idx="119">
                  <c:v>44645</c:v>
                </c:pt>
                <c:pt idx="120">
                  <c:v>44648</c:v>
                </c:pt>
                <c:pt idx="121">
                  <c:v>44649</c:v>
                </c:pt>
                <c:pt idx="122">
                  <c:v>44650</c:v>
                </c:pt>
                <c:pt idx="123">
                  <c:v>44651</c:v>
                </c:pt>
                <c:pt idx="124">
                  <c:v>44652</c:v>
                </c:pt>
                <c:pt idx="125">
                  <c:v>44655</c:v>
                </c:pt>
                <c:pt idx="126">
                  <c:v>44656</c:v>
                </c:pt>
                <c:pt idx="127">
                  <c:v>44657</c:v>
                </c:pt>
                <c:pt idx="128">
                  <c:v>44658</c:v>
                </c:pt>
                <c:pt idx="129">
                  <c:v>44659</c:v>
                </c:pt>
                <c:pt idx="130">
                  <c:v>44662</c:v>
                </c:pt>
                <c:pt idx="131">
                  <c:v>44663</c:v>
                </c:pt>
                <c:pt idx="132">
                  <c:v>44664</c:v>
                </c:pt>
                <c:pt idx="133">
                  <c:v>44665</c:v>
                </c:pt>
                <c:pt idx="134">
                  <c:v>44669</c:v>
                </c:pt>
                <c:pt idx="135">
                  <c:v>44670</c:v>
                </c:pt>
                <c:pt idx="136">
                  <c:v>44671</c:v>
                </c:pt>
                <c:pt idx="137">
                  <c:v>44672</c:v>
                </c:pt>
                <c:pt idx="138">
                  <c:v>44673</c:v>
                </c:pt>
                <c:pt idx="139">
                  <c:v>44676</c:v>
                </c:pt>
                <c:pt idx="140">
                  <c:v>44677</c:v>
                </c:pt>
                <c:pt idx="141">
                  <c:v>44678</c:v>
                </c:pt>
                <c:pt idx="142">
                  <c:v>44679</c:v>
                </c:pt>
                <c:pt idx="143">
                  <c:v>44680</c:v>
                </c:pt>
                <c:pt idx="144">
                  <c:v>44683</c:v>
                </c:pt>
                <c:pt idx="145">
                  <c:v>44684</c:v>
                </c:pt>
                <c:pt idx="146">
                  <c:v>44685</c:v>
                </c:pt>
                <c:pt idx="147">
                  <c:v>44686</c:v>
                </c:pt>
                <c:pt idx="148">
                  <c:v>44687</c:v>
                </c:pt>
                <c:pt idx="149">
                  <c:v>44690</c:v>
                </c:pt>
                <c:pt idx="150">
                  <c:v>44691</c:v>
                </c:pt>
                <c:pt idx="151">
                  <c:v>44692</c:v>
                </c:pt>
                <c:pt idx="152">
                  <c:v>44693</c:v>
                </c:pt>
                <c:pt idx="153">
                  <c:v>44694</c:v>
                </c:pt>
                <c:pt idx="154">
                  <c:v>44697</c:v>
                </c:pt>
                <c:pt idx="155">
                  <c:v>44698</c:v>
                </c:pt>
                <c:pt idx="156">
                  <c:v>44699</c:v>
                </c:pt>
                <c:pt idx="157">
                  <c:v>44700</c:v>
                </c:pt>
                <c:pt idx="158">
                  <c:v>44701</c:v>
                </c:pt>
                <c:pt idx="159">
                  <c:v>44704</c:v>
                </c:pt>
                <c:pt idx="160">
                  <c:v>44705</c:v>
                </c:pt>
                <c:pt idx="161">
                  <c:v>44706</c:v>
                </c:pt>
                <c:pt idx="162">
                  <c:v>44707</c:v>
                </c:pt>
                <c:pt idx="163">
                  <c:v>44708</c:v>
                </c:pt>
                <c:pt idx="164">
                  <c:v>44712</c:v>
                </c:pt>
                <c:pt idx="165">
                  <c:v>44713</c:v>
                </c:pt>
                <c:pt idx="166">
                  <c:v>44714</c:v>
                </c:pt>
                <c:pt idx="167">
                  <c:v>44715</c:v>
                </c:pt>
                <c:pt idx="168">
                  <c:v>44718</c:v>
                </c:pt>
                <c:pt idx="169">
                  <c:v>44719</c:v>
                </c:pt>
                <c:pt idx="170">
                  <c:v>44720</c:v>
                </c:pt>
                <c:pt idx="171">
                  <c:v>44721</c:v>
                </c:pt>
                <c:pt idx="172">
                  <c:v>44722</c:v>
                </c:pt>
                <c:pt idx="173">
                  <c:v>44725</c:v>
                </c:pt>
                <c:pt idx="174">
                  <c:v>44726</c:v>
                </c:pt>
                <c:pt idx="175">
                  <c:v>44727</c:v>
                </c:pt>
                <c:pt idx="176">
                  <c:v>44728</c:v>
                </c:pt>
                <c:pt idx="177">
                  <c:v>44729</c:v>
                </c:pt>
                <c:pt idx="178">
                  <c:v>44733</c:v>
                </c:pt>
                <c:pt idx="179">
                  <c:v>44734</c:v>
                </c:pt>
                <c:pt idx="180">
                  <c:v>44735</c:v>
                </c:pt>
                <c:pt idx="181">
                  <c:v>44736</c:v>
                </c:pt>
                <c:pt idx="182">
                  <c:v>44739</c:v>
                </c:pt>
                <c:pt idx="183">
                  <c:v>44740</c:v>
                </c:pt>
                <c:pt idx="184">
                  <c:v>44741</c:v>
                </c:pt>
                <c:pt idx="185">
                  <c:v>44742</c:v>
                </c:pt>
                <c:pt idx="186">
                  <c:v>44743</c:v>
                </c:pt>
                <c:pt idx="187">
                  <c:v>44747</c:v>
                </c:pt>
                <c:pt idx="188">
                  <c:v>44748</c:v>
                </c:pt>
                <c:pt idx="189">
                  <c:v>44749</c:v>
                </c:pt>
                <c:pt idx="190">
                  <c:v>44750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60</c:v>
                </c:pt>
                <c:pt idx="197">
                  <c:v>44761</c:v>
                </c:pt>
                <c:pt idx="198">
                  <c:v>44762</c:v>
                </c:pt>
                <c:pt idx="199">
                  <c:v>44763</c:v>
                </c:pt>
                <c:pt idx="200">
                  <c:v>44764</c:v>
                </c:pt>
                <c:pt idx="201">
                  <c:v>44767</c:v>
                </c:pt>
                <c:pt idx="202">
                  <c:v>44768</c:v>
                </c:pt>
                <c:pt idx="203">
                  <c:v>44769</c:v>
                </c:pt>
                <c:pt idx="204">
                  <c:v>44770</c:v>
                </c:pt>
                <c:pt idx="205">
                  <c:v>44771</c:v>
                </c:pt>
                <c:pt idx="206">
                  <c:v>44774</c:v>
                </c:pt>
                <c:pt idx="207">
                  <c:v>44775</c:v>
                </c:pt>
                <c:pt idx="208">
                  <c:v>44776</c:v>
                </c:pt>
                <c:pt idx="209">
                  <c:v>44777</c:v>
                </c:pt>
                <c:pt idx="210">
                  <c:v>44778</c:v>
                </c:pt>
                <c:pt idx="211">
                  <c:v>44781</c:v>
                </c:pt>
                <c:pt idx="212">
                  <c:v>44782</c:v>
                </c:pt>
                <c:pt idx="213">
                  <c:v>44783</c:v>
                </c:pt>
                <c:pt idx="214">
                  <c:v>44784</c:v>
                </c:pt>
                <c:pt idx="215">
                  <c:v>44785</c:v>
                </c:pt>
                <c:pt idx="216">
                  <c:v>44788</c:v>
                </c:pt>
                <c:pt idx="217">
                  <c:v>44789</c:v>
                </c:pt>
                <c:pt idx="218">
                  <c:v>44790</c:v>
                </c:pt>
                <c:pt idx="219">
                  <c:v>44791</c:v>
                </c:pt>
                <c:pt idx="220">
                  <c:v>44792</c:v>
                </c:pt>
                <c:pt idx="221">
                  <c:v>44795</c:v>
                </c:pt>
                <c:pt idx="222">
                  <c:v>44796</c:v>
                </c:pt>
                <c:pt idx="223">
                  <c:v>44797</c:v>
                </c:pt>
                <c:pt idx="224">
                  <c:v>44798</c:v>
                </c:pt>
                <c:pt idx="225">
                  <c:v>44799</c:v>
                </c:pt>
                <c:pt idx="226">
                  <c:v>44802</c:v>
                </c:pt>
                <c:pt idx="227">
                  <c:v>44803</c:v>
                </c:pt>
                <c:pt idx="228">
                  <c:v>44804</c:v>
                </c:pt>
                <c:pt idx="229">
                  <c:v>44805</c:v>
                </c:pt>
                <c:pt idx="230">
                  <c:v>44806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6</c:v>
                </c:pt>
                <c:pt idx="236">
                  <c:v>44817</c:v>
                </c:pt>
                <c:pt idx="237">
                  <c:v>44818</c:v>
                </c:pt>
                <c:pt idx="238">
                  <c:v>44819</c:v>
                </c:pt>
                <c:pt idx="239">
                  <c:v>44820</c:v>
                </c:pt>
                <c:pt idx="240">
                  <c:v>44823</c:v>
                </c:pt>
                <c:pt idx="241">
                  <c:v>44824</c:v>
                </c:pt>
                <c:pt idx="242">
                  <c:v>44825</c:v>
                </c:pt>
                <c:pt idx="243">
                  <c:v>44826</c:v>
                </c:pt>
                <c:pt idx="244">
                  <c:v>44827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7</c:v>
                </c:pt>
                <c:pt idx="251">
                  <c:v>44838</c:v>
                </c:pt>
                <c:pt idx="252">
                  <c:v>44839</c:v>
                </c:pt>
                <c:pt idx="253">
                  <c:v>44840</c:v>
                </c:pt>
                <c:pt idx="254">
                  <c:v>44841</c:v>
                </c:pt>
                <c:pt idx="255">
                  <c:v>44844</c:v>
                </c:pt>
                <c:pt idx="256">
                  <c:v>44845</c:v>
                </c:pt>
                <c:pt idx="257">
                  <c:v>44846</c:v>
                </c:pt>
                <c:pt idx="258">
                  <c:v>44847</c:v>
                </c:pt>
                <c:pt idx="259">
                  <c:v>44848</c:v>
                </c:pt>
                <c:pt idx="260">
                  <c:v>44851</c:v>
                </c:pt>
                <c:pt idx="261">
                  <c:v>44852</c:v>
                </c:pt>
                <c:pt idx="262">
                  <c:v>44853</c:v>
                </c:pt>
                <c:pt idx="263">
                  <c:v>44854</c:v>
                </c:pt>
                <c:pt idx="264">
                  <c:v>44855</c:v>
                </c:pt>
                <c:pt idx="265">
                  <c:v>44858</c:v>
                </c:pt>
                <c:pt idx="266">
                  <c:v>44859</c:v>
                </c:pt>
                <c:pt idx="267">
                  <c:v>44860</c:v>
                </c:pt>
                <c:pt idx="268">
                  <c:v>44861</c:v>
                </c:pt>
                <c:pt idx="269">
                  <c:v>44862</c:v>
                </c:pt>
                <c:pt idx="270">
                  <c:v>44865</c:v>
                </c:pt>
                <c:pt idx="271">
                  <c:v>44866</c:v>
                </c:pt>
                <c:pt idx="272">
                  <c:v>44867</c:v>
                </c:pt>
                <c:pt idx="273">
                  <c:v>44868</c:v>
                </c:pt>
                <c:pt idx="274">
                  <c:v>44869</c:v>
                </c:pt>
                <c:pt idx="275">
                  <c:v>44872</c:v>
                </c:pt>
                <c:pt idx="276">
                  <c:v>44873</c:v>
                </c:pt>
                <c:pt idx="277">
                  <c:v>44874</c:v>
                </c:pt>
                <c:pt idx="278">
                  <c:v>44875</c:v>
                </c:pt>
                <c:pt idx="279">
                  <c:v>44876</c:v>
                </c:pt>
                <c:pt idx="280">
                  <c:v>44879</c:v>
                </c:pt>
                <c:pt idx="281">
                  <c:v>44880</c:v>
                </c:pt>
                <c:pt idx="282">
                  <c:v>44881</c:v>
                </c:pt>
                <c:pt idx="283">
                  <c:v>44882</c:v>
                </c:pt>
                <c:pt idx="284">
                  <c:v>44883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90</c:v>
                </c:pt>
                <c:pt idx="289">
                  <c:v>44893</c:v>
                </c:pt>
                <c:pt idx="290">
                  <c:v>44894</c:v>
                </c:pt>
                <c:pt idx="291">
                  <c:v>44895</c:v>
                </c:pt>
                <c:pt idx="292">
                  <c:v>44896</c:v>
                </c:pt>
                <c:pt idx="293">
                  <c:v>44897</c:v>
                </c:pt>
                <c:pt idx="294">
                  <c:v>44900</c:v>
                </c:pt>
                <c:pt idx="295">
                  <c:v>44901</c:v>
                </c:pt>
                <c:pt idx="296">
                  <c:v>44902</c:v>
                </c:pt>
                <c:pt idx="297">
                  <c:v>44903</c:v>
                </c:pt>
                <c:pt idx="298">
                  <c:v>44904</c:v>
                </c:pt>
                <c:pt idx="299">
                  <c:v>44907</c:v>
                </c:pt>
                <c:pt idx="300">
                  <c:v>44908</c:v>
                </c:pt>
                <c:pt idx="301">
                  <c:v>44909</c:v>
                </c:pt>
                <c:pt idx="302">
                  <c:v>44910</c:v>
                </c:pt>
                <c:pt idx="303">
                  <c:v>44911</c:v>
                </c:pt>
                <c:pt idx="304">
                  <c:v>44914</c:v>
                </c:pt>
                <c:pt idx="305">
                  <c:v>44915</c:v>
                </c:pt>
                <c:pt idx="306">
                  <c:v>44916</c:v>
                </c:pt>
                <c:pt idx="307">
                  <c:v>44917</c:v>
                </c:pt>
                <c:pt idx="308">
                  <c:v>44918</c:v>
                </c:pt>
                <c:pt idx="309">
                  <c:v>44922</c:v>
                </c:pt>
                <c:pt idx="310">
                  <c:v>44923</c:v>
                </c:pt>
                <c:pt idx="311">
                  <c:v>44924</c:v>
                </c:pt>
                <c:pt idx="312">
                  <c:v>44925</c:v>
                </c:pt>
                <c:pt idx="313">
                  <c:v>44929</c:v>
                </c:pt>
                <c:pt idx="314">
                  <c:v>44930</c:v>
                </c:pt>
                <c:pt idx="315">
                  <c:v>44931</c:v>
                </c:pt>
                <c:pt idx="316">
                  <c:v>44932</c:v>
                </c:pt>
                <c:pt idx="317">
                  <c:v>44935</c:v>
                </c:pt>
                <c:pt idx="318">
                  <c:v>44936</c:v>
                </c:pt>
                <c:pt idx="319">
                  <c:v>44937</c:v>
                </c:pt>
                <c:pt idx="320">
                  <c:v>44938</c:v>
                </c:pt>
                <c:pt idx="321">
                  <c:v>44939</c:v>
                </c:pt>
                <c:pt idx="322">
                  <c:v>44943</c:v>
                </c:pt>
                <c:pt idx="323">
                  <c:v>44944</c:v>
                </c:pt>
                <c:pt idx="324">
                  <c:v>44945</c:v>
                </c:pt>
                <c:pt idx="325">
                  <c:v>44946</c:v>
                </c:pt>
                <c:pt idx="326">
                  <c:v>44949</c:v>
                </c:pt>
                <c:pt idx="327">
                  <c:v>44950</c:v>
                </c:pt>
                <c:pt idx="328">
                  <c:v>44951</c:v>
                </c:pt>
                <c:pt idx="329">
                  <c:v>44952</c:v>
                </c:pt>
                <c:pt idx="330">
                  <c:v>44953</c:v>
                </c:pt>
                <c:pt idx="331">
                  <c:v>44956</c:v>
                </c:pt>
                <c:pt idx="332">
                  <c:v>44957</c:v>
                </c:pt>
                <c:pt idx="333">
                  <c:v>44958</c:v>
                </c:pt>
                <c:pt idx="334">
                  <c:v>44959</c:v>
                </c:pt>
                <c:pt idx="335">
                  <c:v>44960</c:v>
                </c:pt>
                <c:pt idx="336">
                  <c:v>44963</c:v>
                </c:pt>
                <c:pt idx="337">
                  <c:v>44964</c:v>
                </c:pt>
                <c:pt idx="338">
                  <c:v>44965</c:v>
                </c:pt>
                <c:pt idx="339">
                  <c:v>44966</c:v>
                </c:pt>
                <c:pt idx="340">
                  <c:v>44967</c:v>
                </c:pt>
                <c:pt idx="341">
                  <c:v>44970</c:v>
                </c:pt>
                <c:pt idx="342">
                  <c:v>44971</c:v>
                </c:pt>
                <c:pt idx="343">
                  <c:v>44972</c:v>
                </c:pt>
                <c:pt idx="344">
                  <c:v>44973</c:v>
                </c:pt>
                <c:pt idx="345">
                  <c:v>44974</c:v>
                </c:pt>
                <c:pt idx="346">
                  <c:v>44978</c:v>
                </c:pt>
                <c:pt idx="347">
                  <c:v>44979</c:v>
                </c:pt>
                <c:pt idx="348">
                  <c:v>44980</c:v>
                </c:pt>
                <c:pt idx="349">
                  <c:v>44981</c:v>
                </c:pt>
                <c:pt idx="350">
                  <c:v>44984</c:v>
                </c:pt>
                <c:pt idx="351">
                  <c:v>44985</c:v>
                </c:pt>
                <c:pt idx="352">
                  <c:v>44986</c:v>
                </c:pt>
                <c:pt idx="353">
                  <c:v>44987</c:v>
                </c:pt>
                <c:pt idx="354">
                  <c:v>44988</c:v>
                </c:pt>
                <c:pt idx="355">
                  <c:v>44991</c:v>
                </c:pt>
                <c:pt idx="356">
                  <c:v>44992</c:v>
                </c:pt>
                <c:pt idx="357">
                  <c:v>44993</c:v>
                </c:pt>
                <c:pt idx="358">
                  <c:v>44994</c:v>
                </c:pt>
                <c:pt idx="359">
                  <c:v>44995</c:v>
                </c:pt>
                <c:pt idx="360">
                  <c:v>44998</c:v>
                </c:pt>
                <c:pt idx="361">
                  <c:v>44999</c:v>
                </c:pt>
                <c:pt idx="362">
                  <c:v>45000</c:v>
                </c:pt>
                <c:pt idx="363">
                  <c:v>45001</c:v>
                </c:pt>
                <c:pt idx="364">
                  <c:v>45002</c:v>
                </c:pt>
                <c:pt idx="365">
                  <c:v>45005</c:v>
                </c:pt>
                <c:pt idx="366">
                  <c:v>45006</c:v>
                </c:pt>
                <c:pt idx="367">
                  <c:v>45007</c:v>
                </c:pt>
                <c:pt idx="368">
                  <c:v>45008</c:v>
                </c:pt>
                <c:pt idx="369">
                  <c:v>45009</c:v>
                </c:pt>
                <c:pt idx="370">
                  <c:v>45012</c:v>
                </c:pt>
                <c:pt idx="371">
                  <c:v>45013</c:v>
                </c:pt>
                <c:pt idx="372">
                  <c:v>45014</c:v>
                </c:pt>
                <c:pt idx="373">
                  <c:v>45015</c:v>
                </c:pt>
                <c:pt idx="374">
                  <c:v>45016</c:v>
                </c:pt>
                <c:pt idx="375">
                  <c:v>45019</c:v>
                </c:pt>
                <c:pt idx="376">
                  <c:v>45020</c:v>
                </c:pt>
                <c:pt idx="377">
                  <c:v>45021</c:v>
                </c:pt>
                <c:pt idx="378">
                  <c:v>45022</c:v>
                </c:pt>
                <c:pt idx="379">
                  <c:v>45026</c:v>
                </c:pt>
                <c:pt idx="380">
                  <c:v>45027</c:v>
                </c:pt>
                <c:pt idx="381">
                  <c:v>45028</c:v>
                </c:pt>
                <c:pt idx="382">
                  <c:v>45029</c:v>
                </c:pt>
                <c:pt idx="383">
                  <c:v>45030</c:v>
                </c:pt>
                <c:pt idx="384">
                  <c:v>45033</c:v>
                </c:pt>
                <c:pt idx="385">
                  <c:v>45034</c:v>
                </c:pt>
                <c:pt idx="386">
                  <c:v>45035</c:v>
                </c:pt>
                <c:pt idx="387">
                  <c:v>45036</c:v>
                </c:pt>
                <c:pt idx="388">
                  <c:v>45037</c:v>
                </c:pt>
                <c:pt idx="389">
                  <c:v>45040</c:v>
                </c:pt>
                <c:pt idx="390">
                  <c:v>45041</c:v>
                </c:pt>
                <c:pt idx="391">
                  <c:v>45042</c:v>
                </c:pt>
                <c:pt idx="392">
                  <c:v>45043</c:v>
                </c:pt>
                <c:pt idx="393">
                  <c:v>45044</c:v>
                </c:pt>
                <c:pt idx="394">
                  <c:v>45047</c:v>
                </c:pt>
                <c:pt idx="395">
                  <c:v>45048</c:v>
                </c:pt>
                <c:pt idx="396">
                  <c:v>45049</c:v>
                </c:pt>
                <c:pt idx="397">
                  <c:v>45050</c:v>
                </c:pt>
                <c:pt idx="398">
                  <c:v>45051</c:v>
                </c:pt>
                <c:pt idx="399">
                  <c:v>45054</c:v>
                </c:pt>
                <c:pt idx="400">
                  <c:v>45055</c:v>
                </c:pt>
                <c:pt idx="401">
                  <c:v>45056</c:v>
                </c:pt>
                <c:pt idx="402">
                  <c:v>45057</c:v>
                </c:pt>
                <c:pt idx="403">
                  <c:v>45058</c:v>
                </c:pt>
                <c:pt idx="404">
                  <c:v>45061</c:v>
                </c:pt>
                <c:pt idx="405">
                  <c:v>45062</c:v>
                </c:pt>
                <c:pt idx="406">
                  <c:v>45063</c:v>
                </c:pt>
                <c:pt idx="407">
                  <c:v>45064</c:v>
                </c:pt>
                <c:pt idx="408">
                  <c:v>45065</c:v>
                </c:pt>
                <c:pt idx="409">
                  <c:v>45068</c:v>
                </c:pt>
                <c:pt idx="410">
                  <c:v>45069</c:v>
                </c:pt>
                <c:pt idx="411">
                  <c:v>45070</c:v>
                </c:pt>
                <c:pt idx="412">
                  <c:v>45071</c:v>
                </c:pt>
                <c:pt idx="413">
                  <c:v>45072</c:v>
                </c:pt>
                <c:pt idx="414">
                  <c:v>45076</c:v>
                </c:pt>
                <c:pt idx="415">
                  <c:v>45077</c:v>
                </c:pt>
                <c:pt idx="416">
                  <c:v>45078</c:v>
                </c:pt>
                <c:pt idx="417">
                  <c:v>45079</c:v>
                </c:pt>
                <c:pt idx="418">
                  <c:v>45082</c:v>
                </c:pt>
                <c:pt idx="419">
                  <c:v>45083</c:v>
                </c:pt>
                <c:pt idx="420">
                  <c:v>45084</c:v>
                </c:pt>
                <c:pt idx="421">
                  <c:v>45085</c:v>
                </c:pt>
                <c:pt idx="422">
                  <c:v>45086</c:v>
                </c:pt>
                <c:pt idx="423">
                  <c:v>45089</c:v>
                </c:pt>
                <c:pt idx="424">
                  <c:v>45090</c:v>
                </c:pt>
                <c:pt idx="425">
                  <c:v>45091</c:v>
                </c:pt>
                <c:pt idx="426">
                  <c:v>45092</c:v>
                </c:pt>
                <c:pt idx="427">
                  <c:v>45093</c:v>
                </c:pt>
                <c:pt idx="428">
                  <c:v>45097</c:v>
                </c:pt>
                <c:pt idx="429">
                  <c:v>45098</c:v>
                </c:pt>
                <c:pt idx="430">
                  <c:v>45099</c:v>
                </c:pt>
                <c:pt idx="431">
                  <c:v>45100</c:v>
                </c:pt>
                <c:pt idx="432">
                  <c:v>45103</c:v>
                </c:pt>
                <c:pt idx="433">
                  <c:v>45104</c:v>
                </c:pt>
                <c:pt idx="434">
                  <c:v>45105</c:v>
                </c:pt>
                <c:pt idx="435">
                  <c:v>45106</c:v>
                </c:pt>
                <c:pt idx="436">
                  <c:v>45107</c:v>
                </c:pt>
                <c:pt idx="437">
                  <c:v>45110</c:v>
                </c:pt>
                <c:pt idx="438">
                  <c:v>45112</c:v>
                </c:pt>
                <c:pt idx="439">
                  <c:v>45113</c:v>
                </c:pt>
                <c:pt idx="440">
                  <c:v>45114</c:v>
                </c:pt>
                <c:pt idx="441">
                  <c:v>45117</c:v>
                </c:pt>
                <c:pt idx="442">
                  <c:v>45118</c:v>
                </c:pt>
                <c:pt idx="443">
                  <c:v>45119</c:v>
                </c:pt>
                <c:pt idx="444">
                  <c:v>45120</c:v>
                </c:pt>
                <c:pt idx="445">
                  <c:v>45121</c:v>
                </c:pt>
                <c:pt idx="446">
                  <c:v>45124</c:v>
                </c:pt>
                <c:pt idx="447">
                  <c:v>45125</c:v>
                </c:pt>
                <c:pt idx="448">
                  <c:v>45126</c:v>
                </c:pt>
                <c:pt idx="449">
                  <c:v>45127</c:v>
                </c:pt>
                <c:pt idx="450">
                  <c:v>45128</c:v>
                </c:pt>
                <c:pt idx="451">
                  <c:v>45131</c:v>
                </c:pt>
                <c:pt idx="452">
                  <c:v>45132</c:v>
                </c:pt>
                <c:pt idx="453">
                  <c:v>45133</c:v>
                </c:pt>
                <c:pt idx="454">
                  <c:v>45134</c:v>
                </c:pt>
                <c:pt idx="455">
                  <c:v>45135</c:v>
                </c:pt>
                <c:pt idx="456">
                  <c:v>45138</c:v>
                </c:pt>
                <c:pt idx="457">
                  <c:v>45139</c:v>
                </c:pt>
                <c:pt idx="458">
                  <c:v>45140</c:v>
                </c:pt>
                <c:pt idx="459">
                  <c:v>45141</c:v>
                </c:pt>
                <c:pt idx="460">
                  <c:v>45142</c:v>
                </c:pt>
                <c:pt idx="461">
                  <c:v>45145</c:v>
                </c:pt>
                <c:pt idx="462">
                  <c:v>45146</c:v>
                </c:pt>
                <c:pt idx="463">
                  <c:v>45147</c:v>
                </c:pt>
                <c:pt idx="464">
                  <c:v>45148</c:v>
                </c:pt>
                <c:pt idx="465">
                  <c:v>45149</c:v>
                </c:pt>
                <c:pt idx="466">
                  <c:v>45152</c:v>
                </c:pt>
                <c:pt idx="467">
                  <c:v>45153</c:v>
                </c:pt>
                <c:pt idx="468">
                  <c:v>45154</c:v>
                </c:pt>
                <c:pt idx="469">
                  <c:v>45155</c:v>
                </c:pt>
                <c:pt idx="470">
                  <c:v>45156</c:v>
                </c:pt>
                <c:pt idx="471">
                  <c:v>45159</c:v>
                </c:pt>
                <c:pt idx="472">
                  <c:v>45160</c:v>
                </c:pt>
                <c:pt idx="473">
                  <c:v>45161</c:v>
                </c:pt>
                <c:pt idx="474">
                  <c:v>45162</c:v>
                </c:pt>
                <c:pt idx="475">
                  <c:v>45163</c:v>
                </c:pt>
                <c:pt idx="476">
                  <c:v>45166</c:v>
                </c:pt>
                <c:pt idx="477">
                  <c:v>45167</c:v>
                </c:pt>
                <c:pt idx="478">
                  <c:v>45168</c:v>
                </c:pt>
                <c:pt idx="479">
                  <c:v>45169</c:v>
                </c:pt>
                <c:pt idx="480">
                  <c:v>45170</c:v>
                </c:pt>
                <c:pt idx="481">
                  <c:v>45174</c:v>
                </c:pt>
                <c:pt idx="482">
                  <c:v>45175</c:v>
                </c:pt>
                <c:pt idx="483">
                  <c:v>45176</c:v>
                </c:pt>
                <c:pt idx="484">
                  <c:v>45177</c:v>
                </c:pt>
                <c:pt idx="485">
                  <c:v>45180</c:v>
                </c:pt>
                <c:pt idx="486">
                  <c:v>45181</c:v>
                </c:pt>
                <c:pt idx="487">
                  <c:v>45182</c:v>
                </c:pt>
                <c:pt idx="488">
                  <c:v>45183</c:v>
                </c:pt>
                <c:pt idx="489">
                  <c:v>45184</c:v>
                </c:pt>
                <c:pt idx="490">
                  <c:v>45187</c:v>
                </c:pt>
                <c:pt idx="491">
                  <c:v>45188</c:v>
                </c:pt>
                <c:pt idx="492">
                  <c:v>45189</c:v>
                </c:pt>
                <c:pt idx="493">
                  <c:v>45190</c:v>
                </c:pt>
                <c:pt idx="494">
                  <c:v>45191</c:v>
                </c:pt>
                <c:pt idx="495">
                  <c:v>45194</c:v>
                </c:pt>
                <c:pt idx="496">
                  <c:v>45195</c:v>
                </c:pt>
                <c:pt idx="497">
                  <c:v>45196</c:v>
                </c:pt>
                <c:pt idx="498">
                  <c:v>45197</c:v>
                </c:pt>
                <c:pt idx="499">
                  <c:v>45198</c:v>
                </c:pt>
                <c:pt idx="500">
                  <c:v>45201</c:v>
                </c:pt>
                <c:pt idx="501">
                  <c:v>45202</c:v>
                </c:pt>
                <c:pt idx="502">
                  <c:v>45203</c:v>
                </c:pt>
                <c:pt idx="503">
                  <c:v>45204</c:v>
                </c:pt>
              </c:numCache>
              <c:extLst xmlns:c15="http://schemas.microsoft.com/office/drawing/2012/chart"/>
            </c:numRef>
          </c:cat>
          <c:val>
            <c:numRef>
              <c:f>Bond_Prices!$AF$4:$AF$507</c:f>
              <c:numCache>
                <c:formatCode>#,##0.00_);\(#,##0.00\)</c:formatCode>
                <c:ptCount val="504"/>
                <c:pt idx="0">
                  <c:v>2.6432746717525299</c:v>
                </c:pt>
                <c:pt idx="1">
                  <c:v>2.6076252307126899</c:v>
                </c:pt>
                <c:pt idx="2">
                  <c:v>2.5937745893111401</c:v>
                </c:pt>
                <c:pt idx="3">
                  <c:v>2.7025961760834698</c:v>
                </c:pt>
                <c:pt idx="4">
                  <c:v>2.6951907541338498</c:v>
                </c:pt>
                <c:pt idx="5">
                  <c:v>2.81558867383503</c:v>
                </c:pt>
                <c:pt idx="6">
                  <c:v>2.7655724087014302</c:v>
                </c:pt>
                <c:pt idx="7">
                  <c:v>2.81085907555192</c:v>
                </c:pt>
                <c:pt idx="8">
                  <c:v>2.7599767131795301</c:v>
                </c:pt>
                <c:pt idx="9">
                  <c:v>2.89733053009431</c:v>
                </c:pt>
                <c:pt idx="10">
                  <c:v>2.84696013651853</c:v>
                </c:pt>
                <c:pt idx="11">
                  <c:v>2.8446128535412498</c:v>
                </c:pt>
                <c:pt idx="12">
                  <c:v>2.9931711052315801</c:v>
                </c:pt>
                <c:pt idx="13">
                  <c:v>2.9847693386896399</c:v>
                </c:pt>
                <c:pt idx="14">
                  <c:v>2.9788815788749901</c:v>
                </c:pt>
                <c:pt idx="15">
                  <c:v>2.97393149611284</c:v>
                </c:pt>
                <c:pt idx="16">
                  <c:v>3.0808100343623601</c:v>
                </c:pt>
                <c:pt idx="17">
                  <c:v>3.0201212036404499</c:v>
                </c:pt>
                <c:pt idx="18">
                  <c:v>3.1156773098134201</c:v>
                </c:pt>
                <c:pt idx="19">
                  <c:v>3.2097062726619701</c:v>
                </c:pt>
                <c:pt idx="20">
                  <c:v>3.20769644502235</c:v>
                </c:pt>
                <c:pt idx="21">
                  <c:v>3.20568277869131</c:v>
                </c:pt>
                <c:pt idx="22">
                  <c:v>3.1543635462475899</c:v>
                </c:pt>
                <c:pt idx="23">
                  <c:v>2.9870004180634102</c:v>
                </c:pt>
                <c:pt idx="24">
                  <c:v>2.9739607092717302</c:v>
                </c:pt>
                <c:pt idx="25">
                  <c:v>3.0691833302504401</c:v>
                </c:pt>
                <c:pt idx="26">
                  <c:v>3.1740102140004902</c:v>
                </c:pt>
                <c:pt idx="27">
                  <c:v>3.1719475673309598</c:v>
                </c:pt>
                <c:pt idx="28">
                  <c:v>3.3165567616634699</c:v>
                </c:pt>
                <c:pt idx="29">
                  <c:v>3.2311436171622701</c:v>
                </c:pt>
                <c:pt idx="30">
                  <c:v>3.3144664799404602</c:v>
                </c:pt>
                <c:pt idx="31">
                  <c:v>3.25716682577238</c:v>
                </c:pt>
                <c:pt idx="32">
                  <c:v>3.2535710055202198</c:v>
                </c:pt>
                <c:pt idx="33">
                  <c:v>3.3739140196367101</c:v>
                </c:pt>
                <c:pt idx="34">
                  <c:v>3.26732962346912</c:v>
                </c:pt>
                <c:pt idx="35">
                  <c:v>3.3663968164529399</c:v>
                </c:pt>
                <c:pt idx="36">
                  <c:v>3.4659697090594301</c:v>
                </c:pt>
                <c:pt idx="37">
                  <c:v>3.7692309604753502</c:v>
                </c:pt>
                <c:pt idx="38">
                  <c:v>3.4672178467224901</c:v>
                </c:pt>
                <c:pt idx="39">
                  <c:v>3.6216523526491899</c:v>
                </c:pt>
                <c:pt idx="40">
                  <c:v>3.5587738890406002</c:v>
                </c:pt>
                <c:pt idx="41">
                  <c:v>3.7147780770859602</c:v>
                </c:pt>
                <c:pt idx="42">
                  <c:v>3.5329439200505601</c:v>
                </c:pt>
                <c:pt idx="43">
                  <c:v>3.5443445191444001</c:v>
                </c:pt>
                <c:pt idx="44">
                  <c:v>3.3904044091083998</c:v>
                </c:pt>
                <c:pt idx="45">
                  <c:v>3.43992298425625</c:v>
                </c:pt>
                <c:pt idx="46">
                  <c:v>3.48962015823323</c:v>
                </c:pt>
                <c:pt idx="47">
                  <c:v>3.6628029166889302</c:v>
                </c:pt>
                <c:pt idx="48">
                  <c:v>3.6368014351387301</c:v>
                </c:pt>
                <c:pt idx="49">
                  <c:v>3.6885229237408401</c:v>
                </c:pt>
                <c:pt idx="50">
                  <c:v>3.7391767081050999</c:v>
                </c:pt>
                <c:pt idx="51">
                  <c:v>3.56011353913697</c:v>
                </c:pt>
                <c:pt idx="52">
                  <c:v>3.5265457069036699</c:v>
                </c:pt>
                <c:pt idx="53">
                  <c:v>3.7309428243548002</c:v>
                </c:pt>
                <c:pt idx="54">
                  <c:v>3.6240196714537301</c:v>
                </c:pt>
                <c:pt idx="55">
                  <c:v>3.1993016898228301</c:v>
                </c:pt>
                <c:pt idx="56">
                  <c:v>3.1970872536697001</c:v>
                </c:pt>
                <c:pt idx="57">
                  <c:v>3.4024422227695799</c:v>
                </c:pt>
                <c:pt idx="58">
                  <c:v>3.4004308734547601</c:v>
                </c:pt>
                <c:pt idx="59">
                  <c:v>3.3984155572775401</c:v>
                </c:pt>
                <c:pt idx="60">
                  <c:v>3.5020284371130299</c:v>
                </c:pt>
                <c:pt idx="61">
                  <c:v>3.49585788693962</c:v>
                </c:pt>
                <c:pt idx="62">
                  <c:v>3.29141450294442</c:v>
                </c:pt>
                <c:pt idx="63">
                  <c:v>3.5262454120308502</c:v>
                </c:pt>
                <c:pt idx="64">
                  <c:v>3.5976641043258</c:v>
                </c:pt>
                <c:pt idx="65">
                  <c:v>3.7447958806133399</c:v>
                </c:pt>
                <c:pt idx="66">
                  <c:v>3.7594526534523398</c:v>
                </c:pt>
                <c:pt idx="67">
                  <c:v>3.9130058225450002</c:v>
                </c:pt>
                <c:pt idx="68">
                  <c:v>3.67397729329929</c:v>
                </c:pt>
                <c:pt idx="69">
                  <c:v>3.6937838588563001</c:v>
                </c:pt>
                <c:pt idx="70">
                  <c:v>3.55075627966818</c:v>
                </c:pt>
                <c:pt idx="71">
                  <c:v>3.5488744644502601</c:v>
                </c:pt>
                <c:pt idx="72">
                  <c:v>3.7920353116923202</c:v>
                </c:pt>
                <c:pt idx="73">
                  <c:v>3.7904066848369702</c:v>
                </c:pt>
                <c:pt idx="74">
                  <c:v>3.72688187866467</c:v>
                </c:pt>
                <c:pt idx="75">
                  <c:v>4.0611227723966596</c:v>
                </c:pt>
                <c:pt idx="76">
                  <c:v>4.06636995673116</c:v>
                </c:pt>
                <c:pt idx="77">
                  <c:v>4.0040780854017397</c:v>
                </c:pt>
                <c:pt idx="78">
                  <c:v>3.77891828373824</c:v>
                </c:pt>
                <c:pt idx="79">
                  <c:v>3.9071749433698399</c:v>
                </c:pt>
                <c:pt idx="80">
                  <c:v>4.1809619275868197</c:v>
                </c:pt>
                <c:pt idx="81">
                  <c:v>3.8749331551923301</c:v>
                </c:pt>
                <c:pt idx="82">
                  <c:v>3.99205124561102</c:v>
                </c:pt>
                <c:pt idx="83">
                  <c:v>3.6850595916830202</c:v>
                </c:pt>
                <c:pt idx="84">
                  <c:v>3.87806712670249</c:v>
                </c:pt>
                <c:pt idx="85">
                  <c:v>4.3235716803245703</c:v>
                </c:pt>
                <c:pt idx="86">
                  <c:v>3.9973249085959601</c:v>
                </c:pt>
                <c:pt idx="87">
                  <c:v>4.0941094019402602</c:v>
                </c:pt>
                <c:pt idx="88">
                  <c:v>4.0927906000632399</c:v>
                </c:pt>
                <c:pt idx="89">
                  <c:v>4.2037034664015396</c:v>
                </c:pt>
                <c:pt idx="90">
                  <c:v>4.3161153352364696</c:v>
                </c:pt>
                <c:pt idx="91">
                  <c:v>4.4838585333788803</c:v>
                </c:pt>
                <c:pt idx="92">
                  <c:v>4.6319524533675596</c:v>
                </c:pt>
                <c:pt idx="93">
                  <c:v>4.6915224715943502</c:v>
                </c:pt>
                <c:pt idx="94">
                  <c:v>4.9922680928133403</c:v>
                </c:pt>
                <c:pt idx="95">
                  <c:v>4.7683188325343098</c:v>
                </c:pt>
                <c:pt idx="96">
                  <c:v>4.7567727443599201</c:v>
                </c:pt>
                <c:pt idx="97">
                  <c:v>4.9062681394632603</c:v>
                </c:pt>
                <c:pt idx="98">
                  <c:v>4.9985492734149597</c:v>
                </c:pt>
                <c:pt idx="99">
                  <c:v>4.6479746396630697</c:v>
                </c:pt>
                <c:pt idx="100">
                  <c:v>4.7322691091635702</c:v>
                </c:pt>
                <c:pt idx="101">
                  <c:v>4.4826185880172202</c:v>
                </c:pt>
                <c:pt idx="102">
                  <c:v>4.5312225334449003</c:v>
                </c:pt>
                <c:pt idx="103">
                  <c:v>4.5303871638701398</c:v>
                </c:pt>
                <c:pt idx="104">
                  <c:v>4.8182029742752901</c:v>
                </c:pt>
                <c:pt idx="105">
                  <c:v>4.8759387299083699</c:v>
                </c:pt>
                <c:pt idx="106">
                  <c:v>5.0430251280188001</c:v>
                </c:pt>
                <c:pt idx="107">
                  <c:v>5.1135260329774601</c:v>
                </c:pt>
                <c:pt idx="108">
                  <c:v>5.1732900678194502</c:v>
                </c:pt>
                <c:pt idx="109">
                  <c:v>5.4745697751399298</c:v>
                </c:pt>
                <c:pt idx="110">
                  <c:v>5.8066810979244696</c:v>
                </c:pt>
                <c:pt idx="111">
                  <c:v>6.0381317557960301</c:v>
                </c:pt>
                <c:pt idx="112">
                  <c:v>5.6076583388502899</c:v>
                </c:pt>
                <c:pt idx="113">
                  <c:v>5.4762370838915402</c:v>
                </c:pt>
                <c:pt idx="114">
                  <c:v>5.5987438501872298</c:v>
                </c:pt>
                <c:pt idx="115">
                  <c:v>5.4744450600301899</c:v>
                </c:pt>
                <c:pt idx="116">
                  <c:v>5.6004837301890298</c:v>
                </c:pt>
                <c:pt idx="117">
                  <c:v>5.5162888153852396</c:v>
                </c:pt>
                <c:pt idx="118">
                  <c:v>5.6013669374051904</c:v>
                </c:pt>
                <c:pt idx="119">
                  <c:v>5.6611120089001803</c:v>
                </c:pt>
                <c:pt idx="120">
                  <c:v>5.7760057393108797</c:v>
                </c:pt>
                <c:pt idx="121">
                  <c:v>5.4179885580194398</c:v>
                </c:pt>
                <c:pt idx="122">
                  <c:v>5.23325064702414</c:v>
                </c:pt>
                <c:pt idx="123">
                  <c:v>5.2403454686655202</c:v>
                </c:pt>
                <c:pt idx="124">
                  <c:v>5.2948923587610199</c:v>
                </c:pt>
                <c:pt idx="125">
                  <c:v>5.43903909826148</c:v>
                </c:pt>
                <c:pt idx="126">
                  <c:v>5.4258674065389201</c:v>
                </c:pt>
                <c:pt idx="127">
                  <c:v>5.56534238004435</c:v>
                </c:pt>
                <c:pt idx="128">
                  <c:v>5.6073288020277401</c:v>
                </c:pt>
                <c:pt idx="129">
                  <c:v>5.6730738347413299</c:v>
                </c:pt>
                <c:pt idx="130">
                  <c:v>5.7353233321246799</c:v>
                </c:pt>
                <c:pt idx="131">
                  <c:v>5.7359635736517003</c:v>
                </c:pt>
                <c:pt idx="132">
                  <c:v>5.6602167543136996</c:v>
                </c:pt>
                <c:pt idx="133">
                  <c:v>5.5475786902634603</c:v>
                </c:pt>
                <c:pt idx="134">
                  <c:v>5.6126831531086703</c:v>
                </c:pt>
                <c:pt idx="135">
                  <c:v>5.6783320891943703</c:v>
                </c:pt>
                <c:pt idx="136">
                  <c:v>5.6773874157161002</c:v>
                </c:pt>
                <c:pt idx="137">
                  <c:v>5.7418547962332704</c:v>
                </c:pt>
                <c:pt idx="138">
                  <c:v>5.8707550714256698</c:v>
                </c:pt>
                <c:pt idx="139">
                  <c:v>5.78106268198826</c:v>
                </c:pt>
                <c:pt idx="140">
                  <c:v>6.0034048819891002</c:v>
                </c:pt>
                <c:pt idx="141">
                  <c:v>6.1342934331381498</c:v>
                </c:pt>
                <c:pt idx="142">
                  <c:v>6.0896508470568902</c:v>
                </c:pt>
                <c:pt idx="143">
                  <c:v>6.4046439082969702</c:v>
                </c:pt>
                <c:pt idx="144">
                  <c:v>6.6673324575552897</c:v>
                </c:pt>
                <c:pt idx="145">
                  <c:v>6.5366232874553098</c:v>
                </c:pt>
                <c:pt idx="146">
                  <c:v>6.2741168920936499</c:v>
                </c:pt>
                <c:pt idx="147">
                  <c:v>6.4785269977577702</c:v>
                </c:pt>
                <c:pt idx="148">
                  <c:v>6.67488679198794</c:v>
                </c:pt>
                <c:pt idx="149">
                  <c:v>6.9923103280258099</c:v>
                </c:pt>
                <c:pt idx="150">
                  <c:v>6.6541459807781997</c:v>
                </c:pt>
                <c:pt idx="151">
                  <c:v>6.9537328900556297</c:v>
                </c:pt>
                <c:pt idx="152">
                  <c:v>7.19311798514385</c:v>
                </c:pt>
                <c:pt idx="153">
                  <c:v>6.9041857435724401</c:v>
                </c:pt>
                <c:pt idx="154">
                  <c:v>6.8295250021529101</c:v>
                </c:pt>
                <c:pt idx="155">
                  <c:v>7.1722986939754101</c:v>
                </c:pt>
                <c:pt idx="156">
                  <c:v>7.7960174884704401</c:v>
                </c:pt>
                <c:pt idx="157">
                  <c:v>7.3534781742856197</c:v>
                </c:pt>
                <c:pt idx="158">
                  <c:v>6.9653284777617204</c:v>
                </c:pt>
                <c:pt idx="159">
                  <c:v>6.8857846679411203</c:v>
                </c:pt>
                <c:pt idx="160">
                  <c:v>6.7276875392608799</c:v>
                </c:pt>
                <c:pt idx="161">
                  <c:v>6.3708503280226898</c:v>
                </c:pt>
                <c:pt idx="162">
                  <c:v>6.0355325085926399</c:v>
                </c:pt>
                <c:pt idx="163">
                  <c:v>5.9020650830085701</c:v>
                </c:pt>
                <c:pt idx="164">
                  <c:v>5.9208436877388699</c:v>
                </c:pt>
                <c:pt idx="165">
                  <c:v>6.1906331103650096</c:v>
                </c:pt>
                <c:pt idx="166">
                  <c:v>6.4513551472734001</c:v>
                </c:pt>
                <c:pt idx="167">
                  <c:v>6.72819480250394</c:v>
                </c:pt>
                <c:pt idx="168">
                  <c:v>6.3196810147593201</c:v>
                </c:pt>
                <c:pt idx="169">
                  <c:v>6.5968982382055303</c:v>
                </c:pt>
                <c:pt idx="170">
                  <c:v>6.5005584580654396</c:v>
                </c:pt>
                <c:pt idx="171">
                  <c:v>6.8787125296007998</c:v>
                </c:pt>
                <c:pt idx="172">
                  <c:v>7.4440125893694002</c:v>
                </c:pt>
                <c:pt idx="173">
                  <c:v>8.6064901323051206</c:v>
                </c:pt>
                <c:pt idx="174">
                  <c:v>8.4314347307809197</c:v>
                </c:pt>
                <c:pt idx="175">
                  <c:v>7.9813070384668396</c:v>
                </c:pt>
                <c:pt idx="176">
                  <c:v>8.3211894330954692</c:v>
                </c:pt>
                <c:pt idx="177">
                  <c:v>8.0110201108771992</c:v>
                </c:pt>
                <c:pt idx="178">
                  <c:v>8.0313359350054707</c:v>
                </c:pt>
                <c:pt idx="179">
                  <c:v>8.0583497457952902</c:v>
                </c:pt>
                <c:pt idx="180">
                  <c:v>8.2161293319784807</c:v>
                </c:pt>
                <c:pt idx="181">
                  <c:v>7.90211624288861</c:v>
                </c:pt>
                <c:pt idx="182">
                  <c:v>8.0769942184366599</c:v>
                </c:pt>
                <c:pt idx="183">
                  <c:v>8.5246122819989907</c:v>
                </c:pt>
                <c:pt idx="184">
                  <c:v>8.9780456711722501</c:v>
                </c:pt>
                <c:pt idx="185">
                  <c:v>8.8326613440727701</c:v>
                </c:pt>
                <c:pt idx="186">
                  <c:v>8.6873968173411207</c:v>
                </c:pt>
                <c:pt idx="187">
                  <c:v>8.4392717916698796</c:v>
                </c:pt>
                <c:pt idx="188">
                  <c:v>8.26043519259356</c:v>
                </c:pt>
                <c:pt idx="189">
                  <c:v>7.8181838606910903</c:v>
                </c:pt>
                <c:pt idx="190">
                  <c:v>7.6707329100759098</c:v>
                </c:pt>
                <c:pt idx="191">
                  <c:v>7.5301705526840896</c:v>
                </c:pt>
                <c:pt idx="192">
                  <c:v>7.4268225972715998</c:v>
                </c:pt>
                <c:pt idx="193">
                  <c:v>7.9360981028006101</c:v>
                </c:pt>
                <c:pt idx="194">
                  <c:v>8.0838388735894906</c:v>
                </c:pt>
                <c:pt idx="195">
                  <c:v>7.8463914831603896</c:v>
                </c:pt>
                <c:pt idx="196">
                  <c:v>7.7071051753298301</c:v>
                </c:pt>
                <c:pt idx="197">
                  <c:v>6.9023938761317298</c:v>
                </c:pt>
                <c:pt idx="198">
                  <c:v>6.6012349287281902</c:v>
                </c:pt>
                <c:pt idx="199">
                  <c:v>6.3835616112026603</c:v>
                </c:pt>
                <c:pt idx="200">
                  <c:v>5.8041699752284899</c:v>
                </c:pt>
                <c:pt idx="201">
                  <c:v>5.6559460780151696</c:v>
                </c:pt>
                <c:pt idx="202">
                  <c:v>6.0982893984468101</c:v>
                </c:pt>
                <c:pt idx="203">
                  <c:v>5.8078764383466197</c:v>
                </c:pt>
                <c:pt idx="204">
                  <c:v>5.8086284389948197</c:v>
                </c:pt>
                <c:pt idx="205">
                  <c:v>5.8093840474605596</c:v>
                </c:pt>
                <c:pt idx="206">
                  <c:v>5.7840239708998498</c:v>
                </c:pt>
                <c:pt idx="207">
                  <c:v>5.9177582018725898</c:v>
                </c:pt>
                <c:pt idx="208">
                  <c:v>5.9592473486301802</c:v>
                </c:pt>
                <c:pt idx="209">
                  <c:v>5.5935953976520603</c:v>
                </c:pt>
                <c:pt idx="210">
                  <c:v>5.8234025373097102</c:v>
                </c:pt>
                <c:pt idx="211">
                  <c:v>6.09831347713392</c:v>
                </c:pt>
                <c:pt idx="212">
                  <c:v>6.1138007632436899</c:v>
                </c:pt>
                <c:pt idx="213">
                  <c:v>5.4493115019221197</c:v>
                </c:pt>
                <c:pt idx="214">
                  <c:v>5.5591215776956702</c:v>
                </c:pt>
                <c:pt idx="215">
                  <c:v>5.9623185050374499</c:v>
                </c:pt>
                <c:pt idx="216">
                  <c:v>5.3720180489325298</c:v>
                </c:pt>
                <c:pt idx="217">
                  <c:v>5.6034661531903396</c:v>
                </c:pt>
                <c:pt idx="218">
                  <c:v>5.8409765672207499</c:v>
                </c:pt>
                <c:pt idx="219">
                  <c:v>5.9745014749947201</c:v>
                </c:pt>
                <c:pt idx="220">
                  <c:v>6.2776002810224396</c:v>
                </c:pt>
                <c:pt idx="221">
                  <c:v>6.5875597480061998</c:v>
                </c:pt>
                <c:pt idx="222">
                  <c:v>6.1169069244812597</c:v>
                </c:pt>
                <c:pt idx="223">
                  <c:v>6.3291839359048101</c:v>
                </c:pt>
                <c:pt idx="224">
                  <c:v>6.2256219896603699</c:v>
                </c:pt>
                <c:pt idx="225">
                  <c:v>6.4416520419778198</c:v>
                </c:pt>
                <c:pt idx="226">
                  <c:v>6.3612953838228004</c:v>
                </c:pt>
                <c:pt idx="227">
                  <c:v>6.6036399471665996</c:v>
                </c:pt>
                <c:pt idx="228">
                  <c:v>6.7499002710219997</c:v>
                </c:pt>
                <c:pt idx="229">
                  <c:v>6.9173533100657103</c:v>
                </c:pt>
                <c:pt idx="230">
                  <c:v>6.70365642236965</c:v>
                </c:pt>
                <c:pt idx="231">
                  <c:v>6.4598011015183099</c:v>
                </c:pt>
                <c:pt idx="232">
                  <c:v>6.4516600888793096</c:v>
                </c:pt>
                <c:pt idx="233">
                  <c:v>5.7844607544144404</c:v>
                </c:pt>
                <c:pt idx="234">
                  <c:v>5.7655245158440804</c:v>
                </c:pt>
                <c:pt idx="235">
                  <c:v>6.0055018708984198</c:v>
                </c:pt>
                <c:pt idx="236">
                  <c:v>6.4729515547986098</c:v>
                </c:pt>
                <c:pt idx="237">
                  <c:v>6.3631905579160799</c:v>
                </c:pt>
                <c:pt idx="238">
                  <c:v>6.6352045329282303</c:v>
                </c:pt>
                <c:pt idx="239">
                  <c:v>6.4457666017962501</c:v>
                </c:pt>
                <c:pt idx="240">
                  <c:v>6.8731755676036403</c:v>
                </c:pt>
                <c:pt idx="241">
                  <c:v>6.9027522454873296</c:v>
                </c:pt>
                <c:pt idx="242">
                  <c:v>7.35849452143517</c:v>
                </c:pt>
                <c:pt idx="243">
                  <c:v>7.7871645139278298</c:v>
                </c:pt>
                <c:pt idx="244">
                  <c:v>8.1214909737146392</c:v>
                </c:pt>
                <c:pt idx="245">
                  <c:v>8.9520712785661392</c:v>
                </c:pt>
                <c:pt idx="246">
                  <c:v>9.5134941186145703</c:v>
                </c:pt>
                <c:pt idx="247">
                  <c:v>9.1573770827260503</c:v>
                </c:pt>
                <c:pt idx="248">
                  <c:v>9.8782984475386009</c:v>
                </c:pt>
                <c:pt idx="249">
                  <c:v>10.207779695841801</c:v>
                </c:pt>
                <c:pt idx="250">
                  <c:v>10.056632342380199</c:v>
                </c:pt>
                <c:pt idx="251">
                  <c:v>9.1955543134927797</c:v>
                </c:pt>
                <c:pt idx="252">
                  <c:v>9.5482889893055098</c:v>
                </c:pt>
                <c:pt idx="253">
                  <c:v>9.0359611500182009</c:v>
                </c:pt>
                <c:pt idx="254">
                  <c:v>8.8816748271487196</c:v>
                </c:pt>
                <c:pt idx="255">
                  <c:v>8.8996601098392496</c:v>
                </c:pt>
                <c:pt idx="256">
                  <c:v>9.0013258602806108</c:v>
                </c:pt>
                <c:pt idx="257">
                  <c:v>9.2206033716302205</c:v>
                </c:pt>
                <c:pt idx="258">
                  <c:v>9.6053653426130694</c:v>
                </c:pt>
                <c:pt idx="259">
                  <c:v>9.2611418921201896</c:v>
                </c:pt>
                <c:pt idx="260">
                  <c:v>9.1056234559268798</c:v>
                </c:pt>
                <c:pt idx="261">
                  <c:v>8.0133971742858705</c:v>
                </c:pt>
                <c:pt idx="262">
                  <c:v>8.4717494332689398</c:v>
                </c:pt>
                <c:pt idx="263">
                  <c:v>8.2515221961048795</c:v>
                </c:pt>
                <c:pt idx="264">
                  <c:v>8.9554435933749108</c:v>
                </c:pt>
                <c:pt idx="265">
                  <c:v>8.6219362691727497</c:v>
                </c:pt>
                <c:pt idx="266">
                  <c:v>8.4521080295640694</c:v>
                </c:pt>
                <c:pt idx="267">
                  <c:v>7.9704610786667098</c:v>
                </c:pt>
                <c:pt idx="268">
                  <c:v>7.7644838854945899</c:v>
                </c:pt>
                <c:pt idx="269">
                  <c:v>7.7688171658158103</c:v>
                </c:pt>
                <c:pt idx="270">
                  <c:v>7.24719818735531</c:v>
                </c:pt>
                <c:pt idx="271">
                  <c:v>7.7819222768704401</c:v>
                </c:pt>
                <c:pt idx="272">
                  <c:v>7.7863260613474798</c:v>
                </c:pt>
                <c:pt idx="273">
                  <c:v>10.0849324313461</c:v>
                </c:pt>
                <c:pt idx="274">
                  <c:v>9.7455728261478196</c:v>
                </c:pt>
                <c:pt idx="275">
                  <c:v>10.5266053906689</c:v>
                </c:pt>
                <c:pt idx="276">
                  <c:v>10.722645801087999</c:v>
                </c:pt>
                <c:pt idx="277">
                  <c:v>9.7438952898835502</c:v>
                </c:pt>
                <c:pt idx="278">
                  <c:v>8.8650876368895908</c:v>
                </c:pt>
                <c:pt idx="279">
                  <c:v>9.0058608869859906</c:v>
                </c:pt>
                <c:pt idx="280">
                  <c:v>9.2898189019461697</c:v>
                </c:pt>
                <c:pt idx="281">
                  <c:v>9.4814171640803906</c:v>
                </c:pt>
                <c:pt idx="282">
                  <c:v>8.1223617498940701</c:v>
                </c:pt>
                <c:pt idx="283">
                  <c:v>8.7691110101098602</c:v>
                </c:pt>
                <c:pt idx="284">
                  <c:v>8.0936672604534596</c:v>
                </c:pt>
                <c:pt idx="285">
                  <c:v>8.2459471327016907</c:v>
                </c:pt>
                <c:pt idx="286">
                  <c:v>7.6974384864658401</c:v>
                </c:pt>
                <c:pt idx="287">
                  <c:v>7.4615692490249304</c:v>
                </c:pt>
                <c:pt idx="288">
                  <c:v>7.7109251795265603</c:v>
                </c:pt>
                <c:pt idx="289">
                  <c:v>7.6983105259423299</c:v>
                </c:pt>
                <c:pt idx="290">
                  <c:v>8.0961205679754897</c:v>
                </c:pt>
                <c:pt idx="291">
                  <c:v>8.1176343179223505</c:v>
                </c:pt>
                <c:pt idx="292">
                  <c:v>8.8511316064646994</c:v>
                </c:pt>
                <c:pt idx="293">
                  <c:v>8.5764472568522994</c:v>
                </c:pt>
                <c:pt idx="294">
                  <c:v>8.8761426057878801</c:v>
                </c:pt>
                <c:pt idx="295">
                  <c:v>9.5784021740137</c:v>
                </c:pt>
                <c:pt idx="296">
                  <c:v>9.4326530552099097</c:v>
                </c:pt>
                <c:pt idx="297">
                  <c:v>9.2761186845181403</c:v>
                </c:pt>
                <c:pt idx="298">
                  <c:v>9.9577114152095998</c:v>
                </c:pt>
                <c:pt idx="299">
                  <c:v>9.7656373276084096</c:v>
                </c:pt>
                <c:pt idx="300">
                  <c:v>9.1762017985362405</c:v>
                </c:pt>
                <c:pt idx="301">
                  <c:v>9.5126573921490092</c:v>
                </c:pt>
                <c:pt idx="302">
                  <c:v>9.3356152046286205</c:v>
                </c:pt>
                <c:pt idx="303">
                  <c:v>10.3596567555555</c:v>
                </c:pt>
                <c:pt idx="304">
                  <c:v>10.2206826593395</c:v>
                </c:pt>
                <c:pt idx="305">
                  <c:v>10.949180876693999</c:v>
                </c:pt>
                <c:pt idx="306">
                  <c:v>10.5579415748626</c:v>
                </c:pt>
                <c:pt idx="307">
                  <c:v>10.7684496951579</c:v>
                </c:pt>
                <c:pt idx="308">
                  <c:v>10.9335762773644</c:v>
                </c:pt>
                <c:pt idx="309">
                  <c:v>10.616679887259901</c:v>
                </c:pt>
                <c:pt idx="310">
                  <c:v>11.4904649344783</c:v>
                </c:pt>
                <c:pt idx="311">
                  <c:v>11.7004995843189</c:v>
                </c:pt>
                <c:pt idx="312">
                  <c:v>10.5636479213979</c:v>
                </c:pt>
                <c:pt idx="313">
                  <c:v>10.2691098909277</c:v>
                </c:pt>
                <c:pt idx="314">
                  <c:v>9.6712218694300507</c:v>
                </c:pt>
                <c:pt idx="315">
                  <c:v>8.9779937920721498</c:v>
                </c:pt>
                <c:pt idx="316">
                  <c:v>8.2515526340564893</c:v>
                </c:pt>
                <c:pt idx="317">
                  <c:v>7.8258249312329902</c:v>
                </c:pt>
                <c:pt idx="318">
                  <c:v>8.6963961510621104</c:v>
                </c:pt>
                <c:pt idx="319">
                  <c:v>8.3196187500182095</c:v>
                </c:pt>
                <c:pt idx="320">
                  <c:v>7.9044465063661402</c:v>
                </c:pt>
                <c:pt idx="321">
                  <c:v>7.9348447546600802</c:v>
                </c:pt>
                <c:pt idx="322">
                  <c:v>8.2286126323514797</c:v>
                </c:pt>
                <c:pt idx="323">
                  <c:v>8.3318073944322393</c:v>
                </c:pt>
                <c:pt idx="324">
                  <c:v>7.9641484754024097</c:v>
                </c:pt>
                <c:pt idx="325">
                  <c:v>8.1691417078935995</c:v>
                </c:pt>
                <c:pt idx="326">
                  <c:v>9.0054200309016394</c:v>
                </c:pt>
                <c:pt idx="327">
                  <c:v>8.3205387508312594</c:v>
                </c:pt>
                <c:pt idx="328">
                  <c:v>8.1666772645325807</c:v>
                </c:pt>
                <c:pt idx="329">
                  <c:v>7.8793468723881297</c:v>
                </c:pt>
                <c:pt idx="330">
                  <c:v>7.8032086703864998</c:v>
                </c:pt>
                <c:pt idx="331">
                  <c:v>7.5631041525988003</c:v>
                </c:pt>
                <c:pt idx="332">
                  <c:v>7.0959249297715203</c:v>
                </c:pt>
                <c:pt idx="333">
                  <c:v>7.0733567281756704</c:v>
                </c:pt>
                <c:pt idx="334">
                  <c:v>6.2106384241072403</c:v>
                </c:pt>
                <c:pt idx="335">
                  <c:v>6.6134909353817104</c:v>
                </c:pt>
                <c:pt idx="336">
                  <c:v>6.7285874168356798</c:v>
                </c:pt>
                <c:pt idx="337">
                  <c:v>6.8275346949361397</c:v>
                </c:pt>
                <c:pt idx="338">
                  <c:v>6.8306951047057902</c:v>
                </c:pt>
                <c:pt idx="339">
                  <c:v>7.2441041084242404</c:v>
                </c:pt>
                <c:pt idx="340">
                  <c:v>7.6621654170669</c:v>
                </c:pt>
                <c:pt idx="341">
                  <c:v>7.2603501128065799</c:v>
                </c:pt>
                <c:pt idx="342">
                  <c:v>7.50204456047131</c:v>
                </c:pt>
                <c:pt idx="343">
                  <c:v>7.6088814095686397</c:v>
                </c:pt>
                <c:pt idx="344">
                  <c:v>7.9026768702848402</c:v>
                </c:pt>
                <c:pt idx="345">
                  <c:v>8.0496564369536898</c:v>
                </c:pt>
                <c:pt idx="346">
                  <c:v>8.6680359465885708</c:v>
                </c:pt>
                <c:pt idx="347">
                  <c:v>7.69532588192767</c:v>
                </c:pt>
                <c:pt idx="348">
                  <c:v>7.8688429934877702</c:v>
                </c:pt>
                <c:pt idx="349">
                  <c:v>7.7330013285243302</c:v>
                </c:pt>
                <c:pt idx="350">
                  <c:v>7.7841353901106798</c:v>
                </c:pt>
                <c:pt idx="351">
                  <c:v>7.8526084343233498</c:v>
                </c:pt>
                <c:pt idx="352">
                  <c:v>7.6531136746427304</c:v>
                </c:pt>
                <c:pt idx="353">
                  <c:v>7.5454487101260996</c:v>
                </c:pt>
                <c:pt idx="354">
                  <c:v>6.4781167411618803</c:v>
                </c:pt>
                <c:pt idx="355">
                  <c:v>6.4947099832571196</c:v>
                </c:pt>
                <c:pt idx="356">
                  <c:v>6.4913965936498199</c:v>
                </c:pt>
                <c:pt idx="357">
                  <c:v>7.1509360658612602</c:v>
                </c:pt>
                <c:pt idx="358">
                  <c:v>7.3118209233941602</c:v>
                </c:pt>
                <c:pt idx="359">
                  <c:v>7.8201147215415796</c:v>
                </c:pt>
                <c:pt idx="360">
                  <c:v>8.2847988207221004</c:v>
                </c:pt>
                <c:pt idx="361">
                  <c:v>8.0408597535618291</c:v>
                </c:pt>
                <c:pt idx="362">
                  <c:v>9.4369566934937907</c:v>
                </c:pt>
                <c:pt idx="363">
                  <c:v>9.6771569919359095</c:v>
                </c:pt>
                <c:pt idx="364">
                  <c:v>9.4761321468629305</c:v>
                </c:pt>
                <c:pt idx="365">
                  <c:v>10.185808016998701</c:v>
                </c:pt>
                <c:pt idx="366">
                  <c:v>9.6107012009714197</c:v>
                </c:pt>
                <c:pt idx="367">
                  <c:v>9.2511407222507795</c:v>
                </c:pt>
                <c:pt idx="368">
                  <c:v>9.2910794222085809</c:v>
                </c:pt>
                <c:pt idx="369">
                  <c:v>10.0577026263666</c:v>
                </c:pt>
                <c:pt idx="370">
                  <c:v>10.068236635356399</c:v>
                </c:pt>
                <c:pt idx="371">
                  <c:v>10.0383789873643</c:v>
                </c:pt>
                <c:pt idx="372">
                  <c:v>9.6632772122548491</c:v>
                </c:pt>
                <c:pt idx="373">
                  <c:v>8.8075404438470297</c:v>
                </c:pt>
                <c:pt idx="374">
                  <c:v>8.3434118046384498</c:v>
                </c:pt>
                <c:pt idx="375">
                  <c:v>8.2512525252015205</c:v>
                </c:pt>
                <c:pt idx="376">
                  <c:v>9.0340193801590907</c:v>
                </c:pt>
                <c:pt idx="377">
                  <c:v>9.1222122629467801</c:v>
                </c:pt>
                <c:pt idx="378">
                  <c:v>8.9249189291254396</c:v>
                </c:pt>
                <c:pt idx="379">
                  <c:v>8.9804309053237201</c:v>
                </c:pt>
                <c:pt idx="380">
                  <c:v>8.7281097102439098</c:v>
                </c:pt>
                <c:pt idx="381">
                  <c:v>8.4958188637392809</c:v>
                </c:pt>
                <c:pt idx="382">
                  <c:v>8.1712523403989508</c:v>
                </c:pt>
                <c:pt idx="383">
                  <c:v>8.0305900172459506</c:v>
                </c:pt>
                <c:pt idx="384">
                  <c:v>8.0076137230354298</c:v>
                </c:pt>
                <c:pt idx="385">
                  <c:v>6.4919736831613699</c:v>
                </c:pt>
                <c:pt idx="386">
                  <c:v>6.41276389151058</c:v>
                </c:pt>
                <c:pt idx="387">
                  <c:v>6.6435666296002998</c:v>
                </c:pt>
                <c:pt idx="388">
                  <c:v>6.8151021667205098</c:v>
                </c:pt>
                <c:pt idx="389">
                  <c:v>7.1930064698646996</c:v>
                </c:pt>
                <c:pt idx="390">
                  <c:v>7.2406479245841702</c:v>
                </c:pt>
                <c:pt idx="391">
                  <c:v>7.5747669659263099</c:v>
                </c:pt>
                <c:pt idx="392">
                  <c:v>7.6130517688535502</c:v>
                </c:pt>
                <c:pt idx="393">
                  <c:v>7.6702634908842304</c:v>
                </c:pt>
                <c:pt idx="394">
                  <c:v>7.8797296212568497</c:v>
                </c:pt>
                <c:pt idx="395">
                  <c:v>8.2768735366642208</c:v>
                </c:pt>
                <c:pt idx="396">
                  <c:v>7.9763826252368597</c:v>
                </c:pt>
                <c:pt idx="397">
                  <c:v>7.9241962035961304</c:v>
                </c:pt>
                <c:pt idx="398">
                  <c:v>8.1901970021228596</c:v>
                </c:pt>
                <c:pt idx="399">
                  <c:v>8.4059019511298008</c:v>
                </c:pt>
                <c:pt idx="400">
                  <c:v>8.7116343779222998</c:v>
                </c:pt>
                <c:pt idx="401">
                  <c:v>8.7795053340123506</c:v>
                </c:pt>
                <c:pt idx="402">
                  <c:v>9.0053224112762305</c:v>
                </c:pt>
                <c:pt idx="403">
                  <c:v>9.0308537438074303</c:v>
                </c:pt>
                <c:pt idx="404">
                  <c:v>9.6944123490638106</c:v>
                </c:pt>
                <c:pt idx="405">
                  <c:v>10.074577658664101</c:v>
                </c:pt>
                <c:pt idx="406">
                  <c:v>10.3824395494185</c:v>
                </c:pt>
                <c:pt idx="407">
                  <c:v>11.4135034967876</c:v>
                </c:pt>
                <c:pt idx="408">
                  <c:v>11.2931961346456</c:v>
                </c:pt>
                <c:pt idx="409">
                  <c:v>11.3767986585625</c:v>
                </c:pt>
                <c:pt idx="410">
                  <c:v>11.586445155025</c:v>
                </c:pt>
                <c:pt idx="411">
                  <c:v>13.8986324905272</c:v>
                </c:pt>
                <c:pt idx="412">
                  <c:v>13.656544233937201</c:v>
                </c:pt>
                <c:pt idx="413">
                  <c:v>13.064828844204399</c:v>
                </c:pt>
                <c:pt idx="414">
                  <c:v>13.257491306729399</c:v>
                </c:pt>
                <c:pt idx="415">
                  <c:v>13.1527656055107</c:v>
                </c:pt>
                <c:pt idx="416">
                  <c:v>13.087637701156201</c:v>
                </c:pt>
                <c:pt idx="417">
                  <c:v>12.348075481005599</c:v>
                </c:pt>
                <c:pt idx="418">
                  <c:v>12.269051094958201</c:v>
                </c:pt>
                <c:pt idx="419">
                  <c:v>12.1734436149038</c:v>
                </c:pt>
                <c:pt idx="420">
                  <c:v>12.1446900441368</c:v>
                </c:pt>
                <c:pt idx="421">
                  <c:v>11.9232582892819</c:v>
                </c:pt>
                <c:pt idx="422">
                  <c:v>12.1508652087364</c:v>
                </c:pt>
                <c:pt idx="423">
                  <c:v>12.2184797812941</c:v>
                </c:pt>
                <c:pt idx="424">
                  <c:v>11.951960666682201</c:v>
                </c:pt>
                <c:pt idx="425">
                  <c:v>11.8094529232025</c:v>
                </c:pt>
                <c:pt idx="426">
                  <c:v>11.9738826185643</c:v>
                </c:pt>
                <c:pt idx="427">
                  <c:v>12.2166837417775</c:v>
                </c:pt>
                <c:pt idx="428">
                  <c:v>12.426491683058201</c:v>
                </c:pt>
                <c:pt idx="429">
                  <c:v>12.687383335481799</c:v>
                </c:pt>
                <c:pt idx="430">
                  <c:v>13.5204173579921</c:v>
                </c:pt>
                <c:pt idx="431">
                  <c:v>13.997340023315299</c:v>
                </c:pt>
                <c:pt idx="432">
                  <c:v>14.2987205015451</c:v>
                </c:pt>
                <c:pt idx="433">
                  <c:v>13.319794433363301</c:v>
                </c:pt>
                <c:pt idx="434">
                  <c:v>13.406788736015001</c:v>
                </c:pt>
                <c:pt idx="435">
                  <c:v>13.4331407755723</c:v>
                </c:pt>
                <c:pt idx="436">
                  <c:v>13.5022652386481</c:v>
                </c:pt>
                <c:pt idx="437">
                  <c:v>13.400017218764001</c:v>
                </c:pt>
                <c:pt idx="438">
                  <c:v>14.2014635300678</c:v>
                </c:pt>
                <c:pt idx="439">
                  <c:v>15.1822029927354</c:v>
                </c:pt>
                <c:pt idx="440">
                  <c:v>14.955253159503799</c:v>
                </c:pt>
                <c:pt idx="441">
                  <c:v>14.794656954443701</c:v>
                </c:pt>
                <c:pt idx="442">
                  <c:v>15.389650772110601</c:v>
                </c:pt>
                <c:pt idx="443">
                  <c:v>15.2801663391907</c:v>
                </c:pt>
                <c:pt idx="444">
                  <c:v>15.3137346769324</c:v>
                </c:pt>
                <c:pt idx="445">
                  <c:v>15.8252292975379</c:v>
                </c:pt>
                <c:pt idx="446">
                  <c:v>16.620003323168</c:v>
                </c:pt>
                <c:pt idx="447">
                  <c:v>17.010430001093098</c:v>
                </c:pt>
                <c:pt idx="448">
                  <c:v>16.722057961009501</c:v>
                </c:pt>
                <c:pt idx="449">
                  <c:v>16.550145538646799</c:v>
                </c:pt>
                <c:pt idx="450">
                  <c:v>16.7160676110203</c:v>
                </c:pt>
                <c:pt idx="451">
                  <c:v>15.8733259293255</c:v>
                </c:pt>
                <c:pt idx="452">
                  <c:v>15.216185014583299</c:v>
                </c:pt>
                <c:pt idx="453">
                  <c:v>14.8742513546289</c:v>
                </c:pt>
                <c:pt idx="454">
                  <c:v>13.7234279258209</c:v>
                </c:pt>
                <c:pt idx="455">
                  <c:v>14.1054364030936</c:v>
                </c:pt>
                <c:pt idx="456">
                  <c:v>13.9837187858821</c:v>
                </c:pt>
                <c:pt idx="457">
                  <c:v>14.403890152924401</c:v>
                </c:pt>
                <c:pt idx="458">
                  <c:v>14.4506572161905</c:v>
                </c:pt>
                <c:pt idx="459">
                  <c:v>13.8921787465971</c:v>
                </c:pt>
                <c:pt idx="460">
                  <c:v>13.682313435374301</c:v>
                </c:pt>
                <c:pt idx="461">
                  <c:v>12.9362290318495</c:v>
                </c:pt>
                <c:pt idx="462">
                  <c:v>13.030055913041901</c:v>
                </c:pt>
                <c:pt idx="463">
                  <c:v>11.804949876932699</c:v>
                </c:pt>
                <c:pt idx="464">
                  <c:v>10.887045960549401</c:v>
                </c:pt>
                <c:pt idx="465">
                  <c:v>10.841812691778999</c:v>
                </c:pt>
                <c:pt idx="466">
                  <c:v>11.1850958525092</c:v>
                </c:pt>
                <c:pt idx="467">
                  <c:v>11.375126132884199</c:v>
                </c:pt>
                <c:pt idx="468">
                  <c:v>12.1895618610019</c:v>
                </c:pt>
                <c:pt idx="469">
                  <c:v>12.1187423461332</c:v>
                </c:pt>
                <c:pt idx="470">
                  <c:v>12.6394310473556</c:v>
                </c:pt>
                <c:pt idx="471">
                  <c:v>12.6077319071172</c:v>
                </c:pt>
                <c:pt idx="472">
                  <c:v>12.8089144901022</c:v>
                </c:pt>
                <c:pt idx="473">
                  <c:v>12.6453456374692</c:v>
                </c:pt>
                <c:pt idx="474">
                  <c:v>13.0761505068066</c:v>
                </c:pt>
                <c:pt idx="475">
                  <c:v>13.187911564482301</c:v>
                </c:pt>
                <c:pt idx="476">
                  <c:v>12.8587570964762</c:v>
                </c:pt>
                <c:pt idx="477">
                  <c:v>12.606167873541001</c:v>
                </c:pt>
                <c:pt idx="478">
                  <c:v>12.274201775864899</c:v>
                </c:pt>
                <c:pt idx="479">
                  <c:v>12.479216396356801</c:v>
                </c:pt>
                <c:pt idx="480">
                  <c:v>12.436586512976801</c:v>
                </c:pt>
                <c:pt idx="481">
                  <c:v>12.8700599422118</c:v>
                </c:pt>
                <c:pt idx="482">
                  <c:v>12.4630306598137</c:v>
                </c:pt>
                <c:pt idx="483">
                  <c:v>12.1171160057308</c:v>
                </c:pt>
                <c:pt idx="484">
                  <c:v>11.9033400121548</c:v>
                </c:pt>
                <c:pt idx="485">
                  <c:v>11.377810669439199</c:v>
                </c:pt>
                <c:pt idx="486">
                  <c:v>11.0506783606235</c:v>
                </c:pt>
                <c:pt idx="487">
                  <c:v>10.8731113496384</c:v>
                </c:pt>
                <c:pt idx="488">
                  <c:v>11.0355248137316</c:v>
                </c:pt>
                <c:pt idx="489">
                  <c:v>11.042490077451699</c:v>
                </c:pt>
                <c:pt idx="490">
                  <c:v>11.266136641774199</c:v>
                </c:pt>
                <c:pt idx="491">
                  <c:v>11.460485606276301</c:v>
                </c:pt>
                <c:pt idx="492">
                  <c:v>11.1943160004635</c:v>
                </c:pt>
                <c:pt idx="493">
                  <c:v>12.7525607359107</c:v>
                </c:pt>
                <c:pt idx="494">
                  <c:v>12.8597861997211</c:v>
                </c:pt>
                <c:pt idx="495">
                  <c:v>13.626332207237001</c:v>
                </c:pt>
                <c:pt idx="496">
                  <c:v>14.2594665606899</c:v>
                </c:pt>
                <c:pt idx="497">
                  <c:v>13.5855773134759</c:v>
                </c:pt>
                <c:pt idx="498">
                  <c:v>14.437412932409099</c:v>
                </c:pt>
                <c:pt idx="499">
                  <c:v>12.9200206292843</c:v>
                </c:pt>
                <c:pt idx="500">
                  <c:v>13.1837782899487</c:v>
                </c:pt>
                <c:pt idx="501">
                  <c:v>13.6835593898511</c:v>
                </c:pt>
                <c:pt idx="502">
                  <c:v>13.845156974823301</c:v>
                </c:pt>
                <c:pt idx="503">
                  <c:v>13.6354773977877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8-AE40-4FA2-B798-14BE1FB88471}"/>
            </c:ext>
          </c:extLst>
        </c:ser>
        <c:ser>
          <c:idx val="4"/>
          <c:order val="4"/>
          <c:spPr>
            <a:ln w="28575" cap="rnd">
              <a:solidFill>
                <a:srgbClr val="CFD8DC"/>
              </a:solidFill>
              <a:round/>
            </a:ln>
            <a:effectLst/>
          </c:spPr>
          <c:marker>
            <c:symbol val="none"/>
          </c:marker>
          <c:cat>
            <c:numRef>
              <c:f>Bond_Prices!$AC$4:$AC$507</c:f>
              <c:numCache>
                <c:formatCode>m/d/yyyy</c:formatCode>
                <c:ptCount val="504"/>
                <c:pt idx="0">
                  <c:v>44474</c:v>
                </c:pt>
                <c:pt idx="1">
                  <c:v>44475</c:v>
                </c:pt>
                <c:pt idx="2">
                  <c:v>44476</c:v>
                </c:pt>
                <c:pt idx="3">
                  <c:v>44477</c:v>
                </c:pt>
                <c:pt idx="4">
                  <c:v>44480</c:v>
                </c:pt>
                <c:pt idx="5">
                  <c:v>44481</c:v>
                </c:pt>
                <c:pt idx="6">
                  <c:v>44482</c:v>
                </c:pt>
                <c:pt idx="7">
                  <c:v>44483</c:v>
                </c:pt>
                <c:pt idx="8">
                  <c:v>44484</c:v>
                </c:pt>
                <c:pt idx="9">
                  <c:v>44487</c:v>
                </c:pt>
                <c:pt idx="10">
                  <c:v>44488</c:v>
                </c:pt>
                <c:pt idx="11">
                  <c:v>44489</c:v>
                </c:pt>
                <c:pt idx="12">
                  <c:v>44490</c:v>
                </c:pt>
                <c:pt idx="13">
                  <c:v>44491</c:v>
                </c:pt>
                <c:pt idx="14">
                  <c:v>44494</c:v>
                </c:pt>
                <c:pt idx="15">
                  <c:v>44495</c:v>
                </c:pt>
                <c:pt idx="16">
                  <c:v>44496</c:v>
                </c:pt>
                <c:pt idx="17">
                  <c:v>44497</c:v>
                </c:pt>
                <c:pt idx="18">
                  <c:v>44498</c:v>
                </c:pt>
                <c:pt idx="19">
                  <c:v>44501</c:v>
                </c:pt>
                <c:pt idx="20">
                  <c:v>44502</c:v>
                </c:pt>
                <c:pt idx="21">
                  <c:v>44503</c:v>
                </c:pt>
                <c:pt idx="22">
                  <c:v>44504</c:v>
                </c:pt>
                <c:pt idx="23">
                  <c:v>44505</c:v>
                </c:pt>
                <c:pt idx="24">
                  <c:v>44508</c:v>
                </c:pt>
                <c:pt idx="25">
                  <c:v>44509</c:v>
                </c:pt>
                <c:pt idx="26">
                  <c:v>44510</c:v>
                </c:pt>
                <c:pt idx="27">
                  <c:v>44511</c:v>
                </c:pt>
                <c:pt idx="28">
                  <c:v>44512</c:v>
                </c:pt>
                <c:pt idx="29">
                  <c:v>44515</c:v>
                </c:pt>
                <c:pt idx="30">
                  <c:v>44516</c:v>
                </c:pt>
                <c:pt idx="31">
                  <c:v>44517</c:v>
                </c:pt>
                <c:pt idx="32">
                  <c:v>44518</c:v>
                </c:pt>
                <c:pt idx="33">
                  <c:v>44519</c:v>
                </c:pt>
                <c:pt idx="34">
                  <c:v>44522</c:v>
                </c:pt>
                <c:pt idx="35">
                  <c:v>44523</c:v>
                </c:pt>
                <c:pt idx="36">
                  <c:v>44524</c:v>
                </c:pt>
                <c:pt idx="37">
                  <c:v>44526</c:v>
                </c:pt>
                <c:pt idx="38">
                  <c:v>44529</c:v>
                </c:pt>
                <c:pt idx="39">
                  <c:v>44530</c:v>
                </c:pt>
                <c:pt idx="40">
                  <c:v>44531</c:v>
                </c:pt>
                <c:pt idx="41">
                  <c:v>44532</c:v>
                </c:pt>
                <c:pt idx="42">
                  <c:v>44533</c:v>
                </c:pt>
                <c:pt idx="43">
                  <c:v>44536</c:v>
                </c:pt>
                <c:pt idx="44">
                  <c:v>44537</c:v>
                </c:pt>
                <c:pt idx="45">
                  <c:v>44538</c:v>
                </c:pt>
                <c:pt idx="46">
                  <c:v>44539</c:v>
                </c:pt>
                <c:pt idx="47">
                  <c:v>44540</c:v>
                </c:pt>
                <c:pt idx="48">
                  <c:v>44543</c:v>
                </c:pt>
                <c:pt idx="49">
                  <c:v>44544</c:v>
                </c:pt>
                <c:pt idx="50">
                  <c:v>44545</c:v>
                </c:pt>
                <c:pt idx="51">
                  <c:v>44546</c:v>
                </c:pt>
                <c:pt idx="52">
                  <c:v>44547</c:v>
                </c:pt>
                <c:pt idx="53">
                  <c:v>44550</c:v>
                </c:pt>
                <c:pt idx="54">
                  <c:v>44551</c:v>
                </c:pt>
                <c:pt idx="55">
                  <c:v>44552</c:v>
                </c:pt>
                <c:pt idx="56">
                  <c:v>44553</c:v>
                </c:pt>
                <c:pt idx="57">
                  <c:v>44557</c:v>
                </c:pt>
                <c:pt idx="58">
                  <c:v>44558</c:v>
                </c:pt>
                <c:pt idx="59">
                  <c:v>44559</c:v>
                </c:pt>
                <c:pt idx="60">
                  <c:v>44560</c:v>
                </c:pt>
                <c:pt idx="61">
                  <c:v>44561</c:v>
                </c:pt>
                <c:pt idx="62">
                  <c:v>44564</c:v>
                </c:pt>
                <c:pt idx="63">
                  <c:v>44565</c:v>
                </c:pt>
                <c:pt idx="64">
                  <c:v>44566</c:v>
                </c:pt>
                <c:pt idx="65">
                  <c:v>44567</c:v>
                </c:pt>
                <c:pt idx="66">
                  <c:v>44568</c:v>
                </c:pt>
                <c:pt idx="67">
                  <c:v>44571</c:v>
                </c:pt>
                <c:pt idx="68">
                  <c:v>44572</c:v>
                </c:pt>
                <c:pt idx="69">
                  <c:v>44573</c:v>
                </c:pt>
                <c:pt idx="70">
                  <c:v>44574</c:v>
                </c:pt>
                <c:pt idx="71">
                  <c:v>44575</c:v>
                </c:pt>
                <c:pt idx="72">
                  <c:v>44579</c:v>
                </c:pt>
                <c:pt idx="73">
                  <c:v>44580</c:v>
                </c:pt>
                <c:pt idx="74">
                  <c:v>44581</c:v>
                </c:pt>
                <c:pt idx="75">
                  <c:v>44582</c:v>
                </c:pt>
                <c:pt idx="76">
                  <c:v>44585</c:v>
                </c:pt>
                <c:pt idx="77">
                  <c:v>44586</c:v>
                </c:pt>
                <c:pt idx="78">
                  <c:v>44587</c:v>
                </c:pt>
                <c:pt idx="79">
                  <c:v>44588</c:v>
                </c:pt>
                <c:pt idx="80">
                  <c:v>44589</c:v>
                </c:pt>
                <c:pt idx="81">
                  <c:v>44592</c:v>
                </c:pt>
                <c:pt idx="82">
                  <c:v>44593</c:v>
                </c:pt>
                <c:pt idx="83">
                  <c:v>44594</c:v>
                </c:pt>
                <c:pt idx="84">
                  <c:v>44595</c:v>
                </c:pt>
                <c:pt idx="85">
                  <c:v>44596</c:v>
                </c:pt>
                <c:pt idx="86">
                  <c:v>44599</c:v>
                </c:pt>
                <c:pt idx="87">
                  <c:v>44600</c:v>
                </c:pt>
                <c:pt idx="88">
                  <c:v>44601</c:v>
                </c:pt>
                <c:pt idx="89">
                  <c:v>44602</c:v>
                </c:pt>
                <c:pt idx="90">
                  <c:v>44603</c:v>
                </c:pt>
                <c:pt idx="91">
                  <c:v>44606</c:v>
                </c:pt>
                <c:pt idx="92">
                  <c:v>44607</c:v>
                </c:pt>
                <c:pt idx="93">
                  <c:v>44608</c:v>
                </c:pt>
                <c:pt idx="94">
                  <c:v>44609</c:v>
                </c:pt>
                <c:pt idx="95">
                  <c:v>44610</c:v>
                </c:pt>
                <c:pt idx="96">
                  <c:v>44614</c:v>
                </c:pt>
                <c:pt idx="97">
                  <c:v>44615</c:v>
                </c:pt>
                <c:pt idx="98">
                  <c:v>44616</c:v>
                </c:pt>
                <c:pt idx="99">
                  <c:v>44617</c:v>
                </c:pt>
                <c:pt idx="100">
                  <c:v>44620</c:v>
                </c:pt>
                <c:pt idx="101">
                  <c:v>44621</c:v>
                </c:pt>
                <c:pt idx="102">
                  <c:v>44622</c:v>
                </c:pt>
                <c:pt idx="103">
                  <c:v>44623</c:v>
                </c:pt>
                <c:pt idx="104">
                  <c:v>44624</c:v>
                </c:pt>
                <c:pt idx="105">
                  <c:v>44627</c:v>
                </c:pt>
                <c:pt idx="106">
                  <c:v>44628</c:v>
                </c:pt>
                <c:pt idx="107">
                  <c:v>44629</c:v>
                </c:pt>
                <c:pt idx="108">
                  <c:v>44630</c:v>
                </c:pt>
                <c:pt idx="109">
                  <c:v>44631</c:v>
                </c:pt>
                <c:pt idx="110">
                  <c:v>44634</c:v>
                </c:pt>
                <c:pt idx="111">
                  <c:v>44635</c:v>
                </c:pt>
                <c:pt idx="112">
                  <c:v>44636</c:v>
                </c:pt>
                <c:pt idx="113">
                  <c:v>44637</c:v>
                </c:pt>
                <c:pt idx="114">
                  <c:v>44638</c:v>
                </c:pt>
                <c:pt idx="115">
                  <c:v>44641</c:v>
                </c:pt>
                <c:pt idx="116">
                  <c:v>44642</c:v>
                </c:pt>
                <c:pt idx="117">
                  <c:v>44643</c:v>
                </c:pt>
                <c:pt idx="118">
                  <c:v>44644</c:v>
                </c:pt>
                <c:pt idx="119">
                  <c:v>44645</c:v>
                </c:pt>
                <c:pt idx="120">
                  <c:v>44648</c:v>
                </c:pt>
                <c:pt idx="121">
                  <c:v>44649</c:v>
                </c:pt>
                <c:pt idx="122">
                  <c:v>44650</c:v>
                </c:pt>
                <c:pt idx="123">
                  <c:v>44651</c:v>
                </c:pt>
                <c:pt idx="124">
                  <c:v>44652</c:v>
                </c:pt>
                <c:pt idx="125">
                  <c:v>44655</c:v>
                </c:pt>
                <c:pt idx="126">
                  <c:v>44656</c:v>
                </c:pt>
                <c:pt idx="127">
                  <c:v>44657</c:v>
                </c:pt>
                <c:pt idx="128">
                  <c:v>44658</c:v>
                </c:pt>
                <c:pt idx="129">
                  <c:v>44659</c:v>
                </c:pt>
                <c:pt idx="130">
                  <c:v>44662</c:v>
                </c:pt>
                <c:pt idx="131">
                  <c:v>44663</c:v>
                </c:pt>
                <c:pt idx="132">
                  <c:v>44664</c:v>
                </c:pt>
                <c:pt idx="133">
                  <c:v>44665</c:v>
                </c:pt>
                <c:pt idx="134">
                  <c:v>44669</c:v>
                </c:pt>
                <c:pt idx="135">
                  <c:v>44670</c:v>
                </c:pt>
                <c:pt idx="136">
                  <c:v>44671</c:v>
                </c:pt>
                <c:pt idx="137">
                  <c:v>44672</c:v>
                </c:pt>
                <c:pt idx="138">
                  <c:v>44673</c:v>
                </c:pt>
                <c:pt idx="139">
                  <c:v>44676</c:v>
                </c:pt>
                <c:pt idx="140">
                  <c:v>44677</c:v>
                </c:pt>
                <c:pt idx="141">
                  <c:v>44678</c:v>
                </c:pt>
                <c:pt idx="142">
                  <c:v>44679</c:v>
                </c:pt>
                <c:pt idx="143">
                  <c:v>44680</c:v>
                </c:pt>
                <c:pt idx="144">
                  <c:v>44683</c:v>
                </c:pt>
                <c:pt idx="145">
                  <c:v>44684</c:v>
                </c:pt>
                <c:pt idx="146">
                  <c:v>44685</c:v>
                </c:pt>
                <c:pt idx="147">
                  <c:v>44686</c:v>
                </c:pt>
                <c:pt idx="148">
                  <c:v>44687</c:v>
                </c:pt>
                <c:pt idx="149">
                  <c:v>44690</c:v>
                </c:pt>
                <c:pt idx="150">
                  <c:v>44691</c:v>
                </c:pt>
                <c:pt idx="151">
                  <c:v>44692</c:v>
                </c:pt>
                <c:pt idx="152">
                  <c:v>44693</c:v>
                </c:pt>
                <c:pt idx="153">
                  <c:v>44694</c:v>
                </c:pt>
                <c:pt idx="154">
                  <c:v>44697</c:v>
                </c:pt>
                <c:pt idx="155">
                  <c:v>44698</c:v>
                </c:pt>
                <c:pt idx="156">
                  <c:v>44699</c:v>
                </c:pt>
                <c:pt idx="157">
                  <c:v>44700</c:v>
                </c:pt>
                <c:pt idx="158">
                  <c:v>44701</c:v>
                </c:pt>
                <c:pt idx="159">
                  <c:v>44704</c:v>
                </c:pt>
                <c:pt idx="160">
                  <c:v>44705</c:v>
                </c:pt>
                <c:pt idx="161">
                  <c:v>44706</c:v>
                </c:pt>
                <c:pt idx="162">
                  <c:v>44707</c:v>
                </c:pt>
                <c:pt idx="163">
                  <c:v>44708</c:v>
                </c:pt>
                <c:pt idx="164">
                  <c:v>44712</c:v>
                </c:pt>
                <c:pt idx="165">
                  <c:v>44713</c:v>
                </c:pt>
                <c:pt idx="166">
                  <c:v>44714</c:v>
                </c:pt>
                <c:pt idx="167">
                  <c:v>44715</c:v>
                </c:pt>
                <c:pt idx="168">
                  <c:v>44718</c:v>
                </c:pt>
                <c:pt idx="169">
                  <c:v>44719</c:v>
                </c:pt>
                <c:pt idx="170">
                  <c:v>44720</c:v>
                </c:pt>
                <c:pt idx="171">
                  <c:v>44721</c:v>
                </c:pt>
                <c:pt idx="172">
                  <c:v>44722</c:v>
                </c:pt>
                <c:pt idx="173">
                  <c:v>44725</c:v>
                </c:pt>
                <c:pt idx="174">
                  <c:v>44726</c:v>
                </c:pt>
                <c:pt idx="175">
                  <c:v>44727</c:v>
                </c:pt>
                <c:pt idx="176">
                  <c:v>44728</c:v>
                </c:pt>
                <c:pt idx="177">
                  <c:v>44729</c:v>
                </c:pt>
                <c:pt idx="178">
                  <c:v>44733</c:v>
                </c:pt>
                <c:pt idx="179">
                  <c:v>44734</c:v>
                </c:pt>
                <c:pt idx="180">
                  <c:v>44735</c:v>
                </c:pt>
                <c:pt idx="181">
                  <c:v>44736</c:v>
                </c:pt>
                <c:pt idx="182">
                  <c:v>44739</c:v>
                </c:pt>
                <c:pt idx="183">
                  <c:v>44740</c:v>
                </c:pt>
                <c:pt idx="184">
                  <c:v>44741</c:v>
                </c:pt>
                <c:pt idx="185">
                  <c:v>44742</c:v>
                </c:pt>
                <c:pt idx="186">
                  <c:v>44743</c:v>
                </c:pt>
                <c:pt idx="187">
                  <c:v>44747</c:v>
                </c:pt>
                <c:pt idx="188">
                  <c:v>44748</c:v>
                </c:pt>
                <c:pt idx="189">
                  <c:v>44749</c:v>
                </c:pt>
                <c:pt idx="190">
                  <c:v>44750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60</c:v>
                </c:pt>
                <c:pt idx="197">
                  <c:v>44761</c:v>
                </c:pt>
                <c:pt idx="198">
                  <c:v>44762</c:v>
                </c:pt>
                <c:pt idx="199">
                  <c:v>44763</c:v>
                </c:pt>
                <c:pt idx="200">
                  <c:v>44764</c:v>
                </c:pt>
                <c:pt idx="201">
                  <c:v>44767</c:v>
                </c:pt>
                <c:pt idx="202">
                  <c:v>44768</c:v>
                </c:pt>
                <c:pt idx="203">
                  <c:v>44769</c:v>
                </c:pt>
                <c:pt idx="204">
                  <c:v>44770</c:v>
                </c:pt>
                <c:pt idx="205">
                  <c:v>44771</c:v>
                </c:pt>
                <c:pt idx="206">
                  <c:v>44774</c:v>
                </c:pt>
                <c:pt idx="207">
                  <c:v>44775</c:v>
                </c:pt>
                <c:pt idx="208">
                  <c:v>44776</c:v>
                </c:pt>
                <c:pt idx="209">
                  <c:v>44777</c:v>
                </c:pt>
                <c:pt idx="210">
                  <c:v>44778</c:v>
                </c:pt>
                <c:pt idx="211">
                  <c:v>44781</c:v>
                </c:pt>
                <c:pt idx="212">
                  <c:v>44782</c:v>
                </c:pt>
                <c:pt idx="213">
                  <c:v>44783</c:v>
                </c:pt>
                <c:pt idx="214">
                  <c:v>44784</c:v>
                </c:pt>
                <c:pt idx="215">
                  <c:v>44785</c:v>
                </c:pt>
                <c:pt idx="216">
                  <c:v>44788</c:v>
                </c:pt>
                <c:pt idx="217">
                  <c:v>44789</c:v>
                </c:pt>
                <c:pt idx="218">
                  <c:v>44790</c:v>
                </c:pt>
                <c:pt idx="219">
                  <c:v>44791</c:v>
                </c:pt>
                <c:pt idx="220">
                  <c:v>44792</c:v>
                </c:pt>
                <c:pt idx="221">
                  <c:v>44795</c:v>
                </c:pt>
                <c:pt idx="222">
                  <c:v>44796</c:v>
                </c:pt>
                <c:pt idx="223">
                  <c:v>44797</c:v>
                </c:pt>
                <c:pt idx="224">
                  <c:v>44798</c:v>
                </c:pt>
                <c:pt idx="225">
                  <c:v>44799</c:v>
                </c:pt>
                <c:pt idx="226">
                  <c:v>44802</c:v>
                </c:pt>
                <c:pt idx="227">
                  <c:v>44803</c:v>
                </c:pt>
                <c:pt idx="228">
                  <c:v>44804</c:v>
                </c:pt>
                <c:pt idx="229">
                  <c:v>44805</c:v>
                </c:pt>
                <c:pt idx="230">
                  <c:v>44806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6</c:v>
                </c:pt>
                <c:pt idx="236">
                  <c:v>44817</c:v>
                </c:pt>
                <c:pt idx="237">
                  <c:v>44818</c:v>
                </c:pt>
                <c:pt idx="238">
                  <c:v>44819</c:v>
                </c:pt>
                <c:pt idx="239">
                  <c:v>44820</c:v>
                </c:pt>
                <c:pt idx="240">
                  <c:v>44823</c:v>
                </c:pt>
                <c:pt idx="241">
                  <c:v>44824</c:v>
                </c:pt>
                <c:pt idx="242">
                  <c:v>44825</c:v>
                </c:pt>
                <c:pt idx="243">
                  <c:v>44826</c:v>
                </c:pt>
                <c:pt idx="244">
                  <c:v>44827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7</c:v>
                </c:pt>
                <c:pt idx="251">
                  <c:v>44838</c:v>
                </c:pt>
                <c:pt idx="252">
                  <c:v>44839</c:v>
                </c:pt>
                <c:pt idx="253">
                  <c:v>44840</c:v>
                </c:pt>
                <c:pt idx="254">
                  <c:v>44841</c:v>
                </c:pt>
                <c:pt idx="255">
                  <c:v>44844</c:v>
                </c:pt>
                <c:pt idx="256">
                  <c:v>44845</c:v>
                </c:pt>
                <c:pt idx="257">
                  <c:v>44846</c:v>
                </c:pt>
                <c:pt idx="258">
                  <c:v>44847</c:v>
                </c:pt>
                <c:pt idx="259">
                  <c:v>44848</c:v>
                </c:pt>
                <c:pt idx="260">
                  <c:v>44851</c:v>
                </c:pt>
                <c:pt idx="261">
                  <c:v>44852</c:v>
                </c:pt>
                <c:pt idx="262">
                  <c:v>44853</c:v>
                </c:pt>
                <c:pt idx="263">
                  <c:v>44854</c:v>
                </c:pt>
                <c:pt idx="264">
                  <c:v>44855</c:v>
                </c:pt>
                <c:pt idx="265">
                  <c:v>44858</c:v>
                </c:pt>
                <c:pt idx="266">
                  <c:v>44859</c:v>
                </c:pt>
                <c:pt idx="267">
                  <c:v>44860</c:v>
                </c:pt>
                <c:pt idx="268">
                  <c:v>44861</c:v>
                </c:pt>
                <c:pt idx="269">
                  <c:v>44862</c:v>
                </c:pt>
                <c:pt idx="270">
                  <c:v>44865</c:v>
                </c:pt>
                <c:pt idx="271">
                  <c:v>44866</c:v>
                </c:pt>
                <c:pt idx="272">
                  <c:v>44867</c:v>
                </c:pt>
                <c:pt idx="273">
                  <c:v>44868</c:v>
                </c:pt>
                <c:pt idx="274">
                  <c:v>44869</c:v>
                </c:pt>
                <c:pt idx="275">
                  <c:v>44872</c:v>
                </c:pt>
                <c:pt idx="276">
                  <c:v>44873</c:v>
                </c:pt>
                <c:pt idx="277">
                  <c:v>44874</c:v>
                </c:pt>
                <c:pt idx="278">
                  <c:v>44875</c:v>
                </c:pt>
                <c:pt idx="279">
                  <c:v>44876</c:v>
                </c:pt>
                <c:pt idx="280">
                  <c:v>44879</c:v>
                </c:pt>
                <c:pt idx="281">
                  <c:v>44880</c:v>
                </c:pt>
                <c:pt idx="282">
                  <c:v>44881</c:v>
                </c:pt>
                <c:pt idx="283">
                  <c:v>44882</c:v>
                </c:pt>
                <c:pt idx="284">
                  <c:v>44883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90</c:v>
                </c:pt>
                <c:pt idx="289">
                  <c:v>44893</c:v>
                </c:pt>
                <c:pt idx="290">
                  <c:v>44894</c:v>
                </c:pt>
                <c:pt idx="291">
                  <c:v>44895</c:v>
                </c:pt>
                <c:pt idx="292">
                  <c:v>44896</c:v>
                </c:pt>
                <c:pt idx="293">
                  <c:v>44897</c:v>
                </c:pt>
                <c:pt idx="294">
                  <c:v>44900</c:v>
                </c:pt>
                <c:pt idx="295">
                  <c:v>44901</c:v>
                </c:pt>
                <c:pt idx="296">
                  <c:v>44902</c:v>
                </c:pt>
                <c:pt idx="297">
                  <c:v>44903</c:v>
                </c:pt>
                <c:pt idx="298">
                  <c:v>44904</c:v>
                </c:pt>
                <c:pt idx="299">
                  <c:v>44907</c:v>
                </c:pt>
                <c:pt idx="300">
                  <c:v>44908</c:v>
                </c:pt>
                <c:pt idx="301">
                  <c:v>44909</c:v>
                </c:pt>
                <c:pt idx="302">
                  <c:v>44910</c:v>
                </c:pt>
                <c:pt idx="303">
                  <c:v>44911</c:v>
                </c:pt>
                <c:pt idx="304">
                  <c:v>44914</c:v>
                </c:pt>
                <c:pt idx="305">
                  <c:v>44915</c:v>
                </c:pt>
                <c:pt idx="306">
                  <c:v>44916</c:v>
                </c:pt>
                <c:pt idx="307">
                  <c:v>44917</c:v>
                </c:pt>
                <c:pt idx="308">
                  <c:v>44918</c:v>
                </c:pt>
                <c:pt idx="309">
                  <c:v>44922</c:v>
                </c:pt>
                <c:pt idx="310">
                  <c:v>44923</c:v>
                </c:pt>
                <c:pt idx="311">
                  <c:v>44924</c:v>
                </c:pt>
                <c:pt idx="312">
                  <c:v>44925</c:v>
                </c:pt>
                <c:pt idx="313">
                  <c:v>44929</c:v>
                </c:pt>
                <c:pt idx="314">
                  <c:v>44930</c:v>
                </c:pt>
                <c:pt idx="315">
                  <c:v>44931</c:v>
                </c:pt>
                <c:pt idx="316">
                  <c:v>44932</c:v>
                </c:pt>
                <c:pt idx="317">
                  <c:v>44935</c:v>
                </c:pt>
                <c:pt idx="318">
                  <c:v>44936</c:v>
                </c:pt>
                <c:pt idx="319">
                  <c:v>44937</c:v>
                </c:pt>
                <c:pt idx="320">
                  <c:v>44938</c:v>
                </c:pt>
                <c:pt idx="321">
                  <c:v>44939</c:v>
                </c:pt>
                <c:pt idx="322">
                  <c:v>44943</c:v>
                </c:pt>
                <c:pt idx="323">
                  <c:v>44944</c:v>
                </c:pt>
                <c:pt idx="324">
                  <c:v>44945</c:v>
                </c:pt>
                <c:pt idx="325">
                  <c:v>44946</c:v>
                </c:pt>
                <c:pt idx="326">
                  <c:v>44949</c:v>
                </c:pt>
                <c:pt idx="327">
                  <c:v>44950</c:v>
                </c:pt>
                <c:pt idx="328">
                  <c:v>44951</c:v>
                </c:pt>
                <c:pt idx="329">
                  <c:v>44952</c:v>
                </c:pt>
                <c:pt idx="330">
                  <c:v>44953</c:v>
                </c:pt>
                <c:pt idx="331">
                  <c:v>44956</c:v>
                </c:pt>
                <c:pt idx="332">
                  <c:v>44957</c:v>
                </c:pt>
                <c:pt idx="333">
                  <c:v>44958</c:v>
                </c:pt>
                <c:pt idx="334">
                  <c:v>44959</c:v>
                </c:pt>
                <c:pt idx="335">
                  <c:v>44960</c:v>
                </c:pt>
                <c:pt idx="336">
                  <c:v>44963</c:v>
                </c:pt>
                <c:pt idx="337">
                  <c:v>44964</c:v>
                </c:pt>
                <c:pt idx="338">
                  <c:v>44965</c:v>
                </c:pt>
                <c:pt idx="339">
                  <c:v>44966</c:v>
                </c:pt>
                <c:pt idx="340">
                  <c:v>44967</c:v>
                </c:pt>
                <c:pt idx="341">
                  <c:v>44970</c:v>
                </c:pt>
                <c:pt idx="342">
                  <c:v>44971</c:v>
                </c:pt>
                <c:pt idx="343">
                  <c:v>44972</c:v>
                </c:pt>
                <c:pt idx="344">
                  <c:v>44973</c:v>
                </c:pt>
                <c:pt idx="345">
                  <c:v>44974</c:v>
                </c:pt>
                <c:pt idx="346">
                  <c:v>44978</c:v>
                </c:pt>
                <c:pt idx="347">
                  <c:v>44979</c:v>
                </c:pt>
                <c:pt idx="348">
                  <c:v>44980</c:v>
                </c:pt>
                <c:pt idx="349">
                  <c:v>44981</c:v>
                </c:pt>
                <c:pt idx="350">
                  <c:v>44984</c:v>
                </c:pt>
                <c:pt idx="351">
                  <c:v>44985</c:v>
                </c:pt>
                <c:pt idx="352">
                  <c:v>44986</c:v>
                </c:pt>
                <c:pt idx="353">
                  <c:v>44987</c:v>
                </c:pt>
                <c:pt idx="354">
                  <c:v>44988</c:v>
                </c:pt>
                <c:pt idx="355">
                  <c:v>44991</c:v>
                </c:pt>
                <c:pt idx="356">
                  <c:v>44992</c:v>
                </c:pt>
                <c:pt idx="357">
                  <c:v>44993</c:v>
                </c:pt>
                <c:pt idx="358">
                  <c:v>44994</c:v>
                </c:pt>
                <c:pt idx="359">
                  <c:v>44995</c:v>
                </c:pt>
                <c:pt idx="360">
                  <c:v>44998</c:v>
                </c:pt>
                <c:pt idx="361">
                  <c:v>44999</c:v>
                </c:pt>
                <c:pt idx="362">
                  <c:v>45000</c:v>
                </c:pt>
                <c:pt idx="363">
                  <c:v>45001</c:v>
                </c:pt>
                <c:pt idx="364">
                  <c:v>45002</c:v>
                </c:pt>
                <c:pt idx="365">
                  <c:v>45005</c:v>
                </c:pt>
                <c:pt idx="366">
                  <c:v>45006</c:v>
                </c:pt>
                <c:pt idx="367">
                  <c:v>45007</c:v>
                </c:pt>
                <c:pt idx="368">
                  <c:v>45008</c:v>
                </c:pt>
                <c:pt idx="369">
                  <c:v>45009</c:v>
                </c:pt>
                <c:pt idx="370">
                  <c:v>45012</c:v>
                </c:pt>
                <c:pt idx="371">
                  <c:v>45013</c:v>
                </c:pt>
                <c:pt idx="372">
                  <c:v>45014</c:v>
                </c:pt>
                <c:pt idx="373">
                  <c:v>45015</c:v>
                </c:pt>
                <c:pt idx="374">
                  <c:v>45016</c:v>
                </c:pt>
                <c:pt idx="375">
                  <c:v>45019</c:v>
                </c:pt>
                <c:pt idx="376">
                  <c:v>45020</c:v>
                </c:pt>
                <c:pt idx="377">
                  <c:v>45021</c:v>
                </c:pt>
                <c:pt idx="378">
                  <c:v>45022</c:v>
                </c:pt>
                <c:pt idx="379">
                  <c:v>45026</c:v>
                </c:pt>
                <c:pt idx="380">
                  <c:v>45027</c:v>
                </c:pt>
                <c:pt idx="381">
                  <c:v>45028</c:v>
                </c:pt>
                <c:pt idx="382">
                  <c:v>45029</c:v>
                </c:pt>
                <c:pt idx="383">
                  <c:v>45030</c:v>
                </c:pt>
                <c:pt idx="384">
                  <c:v>45033</c:v>
                </c:pt>
                <c:pt idx="385">
                  <c:v>45034</c:v>
                </c:pt>
                <c:pt idx="386">
                  <c:v>45035</c:v>
                </c:pt>
                <c:pt idx="387">
                  <c:v>45036</c:v>
                </c:pt>
                <c:pt idx="388">
                  <c:v>45037</c:v>
                </c:pt>
                <c:pt idx="389">
                  <c:v>45040</c:v>
                </c:pt>
                <c:pt idx="390">
                  <c:v>45041</c:v>
                </c:pt>
                <c:pt idx="391">
                  <c:v>45042</c:v>
                </c:pt>
                <c:pt idx="392">
                  <c:v>45043</c:v>
                </c:pt>
                <c:pt idx="393">
                  <c:v>45044</c:v>
                </c:pt>
                <c:pt idx="394">
                  <c:v>45047</c:v>
                </c:pt>
                <c:pt idx="395">
                  <c:v>45048</c:v>
                </c:pt>
                <c:pt idx="396">
                  <c:v>45049</c:v>
                </c:pt>
                <c:pt idx="397">
                  <c:v>45050</c:v>
                </c:pt>
                <c:pt idx="398">
                  <c:v>45051</c:v>
                </c:pt>
                <c:pt idx="399">
                  <c:v>45054</c:v>
                </c:pt>
                <c:pt idx="400">
                  <c:v>45055</c:v>
                </c:pt>
                <c:pt idx="401">
                  <c:v>45056</c:v>
                </c:pt>
                <c:pt idx="402">
                  <c:v>45057</c:v>
                </c:pt>
                <c:pt idx="403">
                  <c:v>45058</c:v>
                </c:pt>
                <c:pt idx="404">
                  <c:v>45061</c:v>
                </c:pt>
                <c:pt idx="405">
                  <c:v>45062</c:v>
                </c:pt>
                <c:pt idx="406">
                  <c:v>45063</c:v>
                </c:pt>
                <c:pt idx="407">
                  <c:v>45064</c:v>
                </c:pt>
                <c:pt idx="408">
                  <c:v>45065</c:v>
                </c:pt>
                <c:pt idx="409">
                  <c:v>45068</c:v>
                </c:pt>
                <c:pt idx="410">
                  <c:v>45069</c:v>
                </c:pt>
                <c:pt idx="411">
                  <c:v>45070</c:v>
                </c:pt>
                <c:pt idx="412">
                  <c:v>45071</c:v>
                </c:pt>
                <c:pt idx="413">
                  <c:v>45072</c:v>
                </c:pt>
                <c:pt idx="414">
                  <c:v>45076</c:v>
                </c:pt>
                <c:pt idx="415">
                  <c:v>45077</c:v>
                </c:pt>
                <c:pt idx="416">
                  <c:v>45078</c:v>
                </c:pt>
                <c:pt idx="417">
                  <c:v>45079</c:v>
                </c:pt>
                <c:pt idx="418">
                  <c:v>45082</c:v>
                </c:pt>
                <c:pt idx="419">
                  <c:v>45083</c:v>
                </c:pt>
                <c:pt idx="420">
                  <c:v>45084</c:v>
                </c:pt>
                <c:pt idx="421">
                  <c:v>45085</c:v>
                </c:pt>
                <c:pt idx="422">
                  <c:v>45086</c:v>
                </c:pt>
                <c:pt idx="423">
                  <c:v>45089</c:v>
                </c:pt>
                <c:pt idx="424">
                  <c:v>45090</c:v>
                </c:pt>
                <c:pt idx="425">
                  <c:v>45091</c:v>
                </c:pt>
                <c:pt idx="426">
                  <c:v>45092</c:v>
                </c:pt>
                <c:pt idx="427">
                  <c:v>45093</c:v>
                </c:pt>
                <c:pt idx="428">
                  <c:v>45097</c:v>
                </c:pt>
                <c:pt idx="429">
                  <c:v>45098</c:v>
                </c:pt>
                <c:pt idx="430">
                  <c:v>45099</c:v>
                </c:pt>
                <c:pt idx="431">
                  <c:v>45100</c:v>
                </c:pt>
                <c:pt idx="432">
                  <c:v>45103</c:v>
                </c:pt>
                <c:pt idx="433">
                  <c:v>45104</c:v>
                </c:pt>
                <c:pt idx="434">
                  <c:v>45105</c:v>
                </c:pt>
                <c:pt idx="435">
                  <c:v>45106</c:v>
                </c:pt>
                <c:pt idx="436">
                  <c:v>45107</c:v>
                </c:pt>
                <c:pt idx="437">
                  <c:v>45110</c:v>
                </c:pt>
                <c:pt idx="438">
                  <c:v>45112</c:v>
                </c:pt>
                <c:pt idx="439">
                  <c:v>45113</c:v>
                </c:pt>
                <c:pt idx="440">
                  <c:v>45114</c:v>
                </c:pt>
                <c:pt idx="441">
                  <c:v>45117</c:v>
                </c:pt>
                <c:pt idx="442">
                  <c:v>45118</c:v>
                </c:pt>
                <c:pt idx="443">
                  <c:v>45119</c:v>
                </c:pt>
                <c:pt idx="444">
                  <c:v>45120</c:v>
                </c:pt>
                <c:pt idx="445">
                  <c:v>45121</c:v>
                </c:pt>
                <c:pt idx="446">
                  <c:v>45124</c:v>
                </c:pt>
                <c:pt idx="447">
                  <c:v>45125</c:v>
                </c:pt>
                <c:pt idx="448">
                  <c:v>45126</c:v>
                </c:pt>
                <c:pt idx="449">
                  <c:v>45127</c:v>
                </c:pt>
                <c:pt idx="450">
                  <c:v>45128</c:v>
                </c:pt>
                <c:pt idx="451">
                  <c:v>45131</c:v>
                </c:pt>
                <c:pt idx="452">
                  <c:v>45132</c:v>
                </c:pt>
                <c:pt idx="453">
                  <c:v>45133</c:v>
                </c:pt>
                <c:pt idx="454">
                  <c:v>45134</c:v>
                </c:pt>
                <c:pt idx="455">
                  <c:v>45135</c:v>
                </c:pt>
                <c:pt idx="456">
                  <c:v>45138</c:v>
                </c:pt>
                <c:pt idx="457">
                  <c:v>45139</c:v>
                </c:pt>
                <c:pt idx="458">
                  <c:v>45140</c:v>
                </c:pt>
                <c:pt idx="459">
                  <c:v>45141</c:v>
                </c:pt>
                <c:pt idx="460">
                  <c:v>45142</c:v>
                </c:pt>
                <c:pt idx="461">
                  <c:v>45145</c:v>
                </c:pt>
                <c:pt idx="462">
                  <c:v>45146</c:v>
                </c:pt>
                <c:pt idx="463">
                  <c:v>45147</c:v>
                </c:pt>
                <c:pt idx="464">
                  <c:v>45148</c:v>
                </c:pt>
                <c:pt idx="465">
                  <c:v>45149</c:v>
                </c:pt>
                <c:pt idx="466">
                  <c:v>45152</c:v>
                </c:pt>
                <c:pt idx="467">
                  <c:v>45153</c:v>
                </c:pt>
                <c:pt idx="468">
                  <c:v>45154</c:v>
                </c:pt>
                <c:pt idx="469">
                  <c:v>45155</c:v>
                </c:pt>
                <c:pt idx="470">
                  <c:v>45156</c:v>
                </c:pt>
                <c:pt idx="471">
                  <c:v>45159</c:v>
                </c:pt>
                <c:pt idx="472">
                  <c:v>45160</c:v>
                </c:pt>
                <c:pt idx="473">
                  <c:v>45161</c:v>
                </c:pt>
                <c:pt idx="474">
                  <c:v>45162</c:v>
                </c:pt>
                <c:pt idx="475">
                  <c:v>45163</c:v>
                </c:pt>
                <c:pt idx="476">
                  <c:v>45166</c:v>
                </c:pt>
                <c:pt idx="477">
                  <c:v>45167</c:v>
                </c:pt>
                <c:pt idx="478">
                  <c:v>45168</c:v>
                </c:pt>
                <c:pt idx="479">
                  <c:v>45169</c:v>
                </c:pt>
                <c:pt idx="480">
                  <c:v>45170</c:v>
                </c:pt>
                <c:pt idx="481">
                  <c:v>45174</c:v>
                </c:pt>
                <c:pt idx="482">
                  <c:v>45175</c:v>
                </c:pt>
                <c:pt idx="483">
                  <c:v>45176</c:v>
                </c:pt>
                <c:pt idx="484">
                  <c:v>45177</c:v>
                </c:pt>
                <c:pt idx="485">
                  <c:v>45180</c:v>
                </c:pt>
                <c:pt idx="486">
                  <c:v>45181</c:v>
                </c:pt>
                <c:pt idx="487">
                  <c:v>45182</c:v>
                </c:pt>
                <c:pt idx="488">
                  <c:v>45183</c:v>
                </c:pt>
                <c:pt idx="489">
                  <c:v>45184</c:v>
                </c:pt>
                <c:pt idx="490">
                  <c:v>45187</c:v>
                </c:pt>
                <c:pt idx="491">
                  <c:v>45188</c:v>
                </c:pt>
                <c:pt idx="492">
                  <c:v>45189</c:v>
                </c:pt>
                <c:pt idx="493">
                  <c:v>45190</c:v>
                </c:pt>
                <c:pt idx="494">
                  <c:v>45191</c:v>
                </c:pt>
                <c:pt idx="495">
                  <c:v>45194</c:v>
                </c:pt>
                <c:pt idx="496">
                  <c:v>45195</c:v>
                </c:pt>
                <c:pt idx="497">
                  <c:v>45196</c:v>
                </c:pt>
                <c:pt idx="498">
                  <c:v>45197</c:v>
                </c:pt>
                <c:pt idx="499">
                  <c:v>45198</c:v>
                </c:pt>
                <c:pt idx="500">
                  <c:v>45201</c:v>
                </c:pt>
                <c:pt idx="501">
                  <c:v>45202</c:v>
                </c:pt>
                <c:pt idx="502">
                  <c:v>45203</c:v>
                </c:pt>
                <c:pt idx="503">
                  <c:v>45204</c:v>
                </c:pt>
              </c:numCache>
              <c:extLst xmlns:c15="http://schemas.microsoft.com/office/drawing/2012/chart"/>
            </c:numRef>
          </c:cat>
          <c:val>
            <c:numRef>
              <c:f>Bond_Prices!$AH$4:$AH$507</c:f>
              <c:numCache>
                <c:formatCode>#,##0.00_);\(#,##0.00\)</c:formatCode>
                <c:ptCount val="504"/>
                <c:pt idx="0">
                  <c:v>5.5966591243688697</c:v>
                </c:pt>
                <c:pt idx="1">
                  <c:v>5.7566112757959802</c:v>
                </c:pt>
                <c:pt idx="2">
                  <c:v>5.7566245097071</c:v>
                </c:pt>
                <c:pt idx="3">
                  <c:v>5.6901628326356599</c:v>
                </c:pt>
                <c:pt idx="4">
                  <c:v>5.6901424086076204</c:v>
                </c:pt>
                <c:pt idx="5">
                  <c:v>5.6901364523364402</c:v>
                </c:pt>
                <c:pt idx="6">
                  <c:v>5.6901309227285202</c:v>
                </c:pt>
                <c:pt idx="7">
                  <c:v>5.6458898442229701</c:v>
                </c:pt>
                <c:pt idx="8">
                  <c:v>5.6458708791203902</c:v>
                </c:pt>
                <c:pt idx="9">
                  <c:v>5.64581645785535</c:v>
                </c:pt>
                <c:pt idx="10">
                  <c:v>5.6457991436460997</c:v>
                </c:pt>
                <c:pt idx="11">
                  <c:v>5.7123151635507901</c:v>
                </c:pt>
                <c:pt idx="12">
                  <c:v>5.8339550368751203</c:v>
                </c:pt>
                <c:pt idx="13">
                  <c:v>5.8340000761458004</c:v>
                </c:pt>
                <c:pt idx="14">
                  <c:v>5.8341381018521297</c:v>
                </c:pt>
                <c:pt idx="15">
                  <c:v>5.7626814078096196</c:v>
                </c:pt>
                <c:pt idx="16">
                  <c:v>5.7627055687372497</c:v>
                </c:pt>
                <c:pt idx="17">
                  <c:v>5.82942784061379</c:v>
                </c:pt>
                <c:pt idx="18">
                  <c:v>5.8294746977422101</c:v>
                </c:pt>
                <c:pt idx="19">
                  <c:v>5.8295698718713496</c:v>
                </c:pt>
                <c:pt idx="20">
                  <c:v>5.8469018893381497</c:v>
                </c:pt>
                <c:pt idx="21">
                  <c:v>5.8805118667443601</c:v>
                </c:pt>
                <c:pt idx="22">
                  <c:v>5.8160386616619899</c:v>
                </c:pt>
                <c:pt idx="23">
                  <c:v>5.7124381400465003</c:v>
                </c:pt>
                <c:pt idx="24">
                  <c:v>5.7124747277986296</c:v>
                </c:pt>
                <c:pt idx="25">
                  <c:v>5.7205418039860998</c:v>
                </c:pt>
                <c:pt idx="26">
                  <c:v>5.6674646433757196</c:v>
                </c:pt>
                <c:pt idx="27">
                  <c:v>5.6674637775242402</c:v>
                </c:pt>
                <c:pt idx="28">
                  <c:v>5.7708533464551204</c:v>
                </c:pt>
                <c:pt idx="29">
                  <c:v>5.7709572098472002</c:v>
                </c:pt>
                <c:pt idx="30">
                  <c:v>5.7709927768772404</c:v>
                </c:pt>
                <c:pt idx="31">
                  <c:v>5.8024003241347399</c:v>
                </c:pt>
                <c:pt idx="32">
                  <c:v>5.8024472398508804</c:v>
                </c:pt>
                <c:pt idx="33">
                  <c:v>5.8430051528768203</c:v>
                </c:pt>
                <c:pt idx="34">
                  <c:v>5.8431906824687303</c:v>
                </c:pt>
                <c:pt idx="35">
                  <c:v>5.8432535339488396</c:v>
                </c:pt>
                <c:pt idx="36">
                  <c:v>5.8433168905728898</c:v>
                </c:pt>
                <c:pt idx="37">
                  <c:v>6.2061155148849796</c:v>
                </c:pt>
                <c:pt idx="38">
                  <c:v>6.0314182442045698</c:v>
                </c:pt>
                <c:pt idx="39">
                  <c:v>6.0315474641755999</c:v>
                </c:pt>
                <c:pt idx="40">
                  <c:v>6.0316772657454996</c:v>
                </c:pt>
                <c:pt idx="41">
                  <c:v>6.0095390888713398</c:v>
                </c:pt>
                <c:pt idx="42">
                  <c:v>5.9358908612553103</c:v>
                </c:pt>
                <c:pt idx="43">
                  <c:v>5.9361904622989297</c:v>
                </c:pt>
                <c:pt idx="44">
                  <c:v>5.81761072516003</c:v>
                </c:pt>
                <c:pt idx="45">
                  <c:v>5.8176722651000397</c:v>
                </c:pt>
                <c:pt idx="46">
                  <c:v>5.8177343090926996</c:v>
                </c:pt>
                <c:pt idx="47">
                  <c:v>5.8845754407334399</c:v>
                </c:pt>
                <c:pt idx="48">
                  <c:v>5.8848338446752697</c:v>
                </c:pt>
                <c:pt idx="49">
                  <c:v>5.9182835747308502</c:v>
                </c:pt>
                <c:pt idx="50">
                  <c:v>5.9281152619712696</c:v>
                </c:pt>
                <c:pt idx="51">
                  <c:v>5.8807001187930803</c:v>
                </c:pt>
                <c:pt idx="52">
                  <c:v>5.88078743022455</c:v>
                </c:pt>
                <c:pt idx="53">
                  <c:v>5.8810525711205299</c:v>
                </c:pt>
                <c:pt idx="54">
                  <c:v>5.8811420224736297</c:v>
                </c:pt>
                <c:pt idx="55">
                  <c:v>5.8812320104509803</c:v>
                </c:pt>
                <c:pt idx="56">
                  <c:v>5.8813225357129602</c:v>
                </c:pt>
                <c:pt idx="57">
                  <c:v>5.8816900228616298</c:v>
                </c:pt>
                <c:pt idx="58">
                  <c:v>5.8817832444999096</c:v>
                </c:pt>
                <c:pt idx="59">
                  <c:v>5.8818770074139204</c:v>
                </c:pt>
                <c:pt idx="60">
                  <c:v>5.8819713122738104</c:v>
                </c:pt>
                <c:pt idx="61">
                  <c:v>5.8790957215611304</c:v>
                </c:pt>
                <c:pt idx="62">
                  <c:v>5.8822574852505998</c:v>
                </c:pt>
                <c:pt idx="63">
                  <c:v>5.8823539646230598</c:v>
                </c:pt>
                <c:pt idx="64">
                  <c:v>5.8824509893131296</c:v>
                </c:pt>
                <c:pt idx="65">
                  <c:v>5.8825485599994103</c:v>
                </c:pt>
                <c:pt idx="66">
                  <c:v>5.8826466773619899</c:v>
                </c:pt>
                <c:pt idx="67">
                  <c:v>5.8829443163294499</c:v>
                </c:pt>
                <c:pt idx="68">
                  <c:v>6.0373546334033703</c:v>
                </c:pt>
                <c:pt idx="69">
                  <c:v>6.1114345633783502</c:v>
                </c:pt>
                <c:pt idx="70">
                  <c:v>6.1116150641788503</c:v>
                </c:pt>
                <c:pt idx="71">
                  <c:v>6.0832866753110304</c:v>
                </c:pt>
                <c:pt idx="72">
                  <c:v>6.1228706878299999</c:v>
                </c:pt>
                <c:pt idx="73">
                  <c:v>6.09448023935572</c:v>
                </c:pt>
                <c:pt idx="74">
                  <c:v>6.1764282183912096</c:v>
                </c:pt>
                <c:pt idx="75">
                  <c:v>6.1766360408071002</c:v>
                </c:pt>
                <c:pt idx="76">
                  <c:v>6.2280470510771302</c:v>
                </c:pt>
                <c:pt idx="77">
                  <c:v>6.2282753454424897</c:v>
                </c:pt>
                <c:pt idx="78">
                  <c:v>6.2583535965422099</c:v>
                </c:pt>
                <c:pt idx="79">
                  <c:v>6.25859374963514</c:v>
                </c:pt>
                <c:pt idx="80">
                  <c:v>6.4275365437523604</c:v>
                </c:pt>
                <c:pt idx="81">
                  <c:v>6.4251285416080099</c:v>
                </c:pt>
                <c:pt idx="82">
                  <c:v>6.4792174286384103</c:v>
                </c:pt>
                <c:pt idx="83">
                  <c:v>6.47953841509021</c:v>
                </c:pt>
                <c:pt idx="84">
                  <c:v>6.4798602132488501</c:v>
                </c:pt>
                <c:pt idx="85">
                  <c:v>6.5673501768928402</c:v>
                </c:pt>
                <c:pt idx="86">
                  <c:v>6.6661704580260901</c:v>
                </c:pt>
                <c:pt idx="87">
                  <c:v>6.7156897629608698</c:v>
                </c:pt>
                <c:pt idx="88">
                  <c:v>6.7157054945646699</c:v>
                </c:pt>
                <c:pt idx="89">
                  <c:v>6.7658293288115896</c:v>
                </c:pt>
                <c:pt idx="90">
                  <c:v>6.8157530352866802</c:v>
                </c:pt>
                <c:pt idx="91">
                  <c:v>6.8170978558463604</c:v>
                </c:pt>
                <c:pt idx="92">
                  <c:v>6.96720140451768</c:v>
                </c:pt>
                <c:pt idx="93">
                  <c:v>6.9176429521577996</c:v>
                </c:pt>
                <c:pt idx="94">
                  <c:v>7.0688596604284299</c:v>
                </c:pt>
                <c:pt idx="95">
                  <c:v>7.2727478466864497</c:v>
                </c:pt>
                <c:pt idx="96">
                  <c:v>7.4297107963769502</c:v>
                </c:pt>
                <c:pt idx="97">
                  <c:v>7.3652900672793402</c:v>
                </c:pt>
                <c:pt idx="98">
                  <c:v>7.6396108643899501</c:v>
                </c:pt>
                <c:pt idx="99">
                  <c:v>7.3800188588800202</c:v>
                </c:pt>
                <c:pt idx="100">
                  <c:v>7.48573542451848</c:v>
                </c:pt>
                <c:pt idx="101">
                  <c:v>7.2808462173671096</c:v>
                </c:pt>
                <c:pt idx="102">
                  <c:v>7.33298967030247</c:v>
                </c:pt>
                <c:pt idx="103">
                  <c:v>7.4372138487040802</c:v>
                </c:pt>
                <c:pt idx="104">
                  <c:v>7.54220356753045</c:v>
                </c:pt>
                <c:pt idx="105">
                  <c:v>7.8789764038954404</c:v>
                </c:pt>
                <c:pt idx="106">
                  <c:v>7.9700133794482504</c:v>
                </c:pt>
                <c:pt idx="107">
                  <c:v>7.6656198173515397</c:v>
                </c:pt>
                <c:pt idx="108">
                  <c:v>7.8109935585724202</c:v>
                </c:pt>
                <c:pt idx="109">
                  <c:v>7.8815431536314096</c:v>
                </c:pt>
                <c:pt idx="110">
                  <c:v>8.1380552952995195</c:v>
                </c:pt>
                <c:pt idx="111">
                  <c:v>8.1781038774630908</c:v>
                </c:pt>
                <c:pt idx="112">
                  <c:v>8.0311104340628496</c:v>
                </c:pt>
                <c:pt idx="113">
                  <c:v>8.0318969177699309</c:v>
                </c:pt>
                <c:pt idx="114">
                  <c:v>7.8173104885993503</c:v>
                </c:pt>
                <c:pt idx="115">
                  <c:v>7.9268921292489001</c:v>
                </c:pt>
                <c:pt idx="116">
                  <c:v>7.89081270310517</c:v>
                </c:pt>
                <c:pt idx="117">
                  <c:v>7.9284065724531096</c:v>
                </c:pt>
                <c:pt idx="118">
                  <c:v>7.6610349274595304</c:v>
                </c:pt>
                <c:pt idx="119">
                  <c:v>7.7154968313533896</c:v>
                </c:pt>
                <c:pt idx="120">
                  <c:v>7.5584645164374002</c:v>
                </c:pt>
                <c:pt idx="121">
                  <c:v>7.4015299845907903</c:v>
                </c:pt>
                <c:pt idx="122">
                  <c:v>7.45448182823149</c:v>
                </c:pt>
                <c:pt idx="123">
                  <c:v>7.3466624095701096</c:v>
                </c:pt>
                <c:pt idx="124">
                  <c:v>7.3323561162121802</c:v>
                </c:pt>
                <c:pt idx="125">
                  <c:v>7.32612476735593</c:v>
                </c:pt>
                <c:pt idx="126">
                  <c:v>7.4050513309542403</c:v>
                </c:pt>
                <c:pt idx="127">
                  <c:v>7.61659989201938</c:v>
                </c:pt>
                <c:pt idx="128">
                  <c:v>7.51730912077866</c:v>
                </c:pt>
                <c:pt idx="129">
                  <c:v>7.6179322541671901</c:v>
                </c:pt>
                <c:pt idx="130">
                  <c:v>7.6199402888622396</c:v>
                </c:pt>
                <c:pt idx="131">
                  <c:v>7.7810254498423799</c:v>
                </c:pt>
                <c:pt idx="132">
                  <c:v>7.6212853270895096</c:v>
                </c:pt>
                <c:pt idx="133">
                  <c:v>7.6219597560992796</c:v>
                </c:pt>
                <c:pt idx="134">
                  <c:v>7.7854209352598902</c:v>
                </c:pt>
                <c:pt idx="135">
                  <c:v>7.8942696034214599</c:v>
                </c:pt>
                <c:pt idx="136">
                  <c:v>7.78689690462922</c:v>
                </c:pt>
                <c:pt idx="137">
                  <c:v>7.8958243194939799</c:v>
                </c:pt>
                <c:pt idx="138">
                  <c:v>8.1841158367458</c:v>
                </c:pt>
                <c:pt idx="139">
                  <c:v>8.2996090273129202</c:v>
                </c:pt>
                <c:pt idx="140">
                  <c:v>8.3967089553352103</c:v>
                </c:pt>
                <c:pt idx="141">
                  <c:v>8.3976709760259496</c:v>
                </c:pt>
                <c:pt idx="142">
                  <c:v>8.4548546632151798</c:v>
                </c:pt>
                <c:pt idx="143">
                  <c:v>8.5829886083486304</c:v>
                </c:pt>
                <c:pt idx="144">
                  <c:v>9.2089079851848705</c:v>
                </c:pt>
                <c:pt idx="145">
                  <c:v>9.3870016089088093</c:v>
                </c:pt>
                <c:pt idx="146">
                  <c:v>9.2497789450552403</c:v>
                </c:pt>
                <c:pt idx="147">
                  <c:v>9.4049602930539091</c:v>
                </c:pt>
                <c:pt idx="148">
                  <c:v>9.5228480931802899</c:v>
                </c:pt>
                <c:pt idx="149">
                  <c:v>9.4828551009778703</c:v>
                </c:pt>
                <c:pt idx="150">
                  <c:v>10.0331602060647</c:v>
                </c:pt>
                <c:pt idx="151">
                  <c:v>10.01529634023</c:v>
                </c:pt>
                <c:pt idx="152">
                  <c:v>10.0190957916095</c:v>
                </c:pt>
                <c:pt idx="153">
                  <c:v>9.9661903802479301</c:v>
                </c:pt>
                <c:pt idx="154">
                  <c:v>10.1427392318191</c:v>
                </c:pt>
                <c:pt idx="155">
                  <c:v>10.172518932135601</c:v>
                </c:pt>
                <c:pt idx="156">
                  <c:v>10.3355798995392</c:v>
                </c:pt>
                <c:pt idx="157">
                  <c:v>10.6031892049498</c:v>
                </c:pt>
                <c:pt idx="158">
                  <c:v>10.5938560487476</c:v>
                </c:pt>
                <c:pt idx="159">
                  <c:v>10.5457437967189</c:v>
                </c:pt>
                <c:pt idx="160">
                  <c:v>10.5960846829015</c:v>
                </c:pt>
                <c:pt idx="161">
                  <c:v>10.505476984348901</c:v>
                </c:pt>
                <c:pt idx="162">
                  <c:v>10.460188447918499</c:v>
                </c:pt>
                <c:pt idx="163">
                  <c:v>10.4311447877412</c:v>
                </c:pt>
                <c:pt idx="164">
                  <c:v>10.0358980851395</c:v>
                </c:pt>
                <c:pt idx="165">
                  <c:v>10.104188967894199</c:v>
                </c:pt>
                <c:pt idx="166">
                  <c:v>9.6100281895917607</c:v>
                </c:pt>
                <c:pt idx="167">
                  <c:v>9.5473578721382495</c:v>
                </c:pt>
                <c:pt idx="168">
                  <c:v>9.6770985531761706</c:v>
                </c:pt>
                <c:pt idx="169">
                  <c:v>9.4716589508378792</c:v>
                </c:pt>
                <c:pt idx="170">
                  <c:v>9.6800664555268607</c:v>
                </c:pt>
                <c:pt idx="171">
                  <c:v>9.4982784499417807</c:v>
                </c:pt>
                <c:pt idx="172">
                  <c:v>9.9864561933096105</c:v>
                </c:pt>
                <c:pt idx="173">
                  <c:v>10.1876963167705</c:v>
                </c:pt>
                <c:pt idx="174">
                  <c:v>10.3802735755096</c:v>
                </c:pt>
                <c:pt idx="175">
                  <c:v>10.190556550874801</c:v>
                </c:pt>
                <c:pt idx="176">
                  <c:v>10.5127208177928</c:v>
                </c:pt>
                <c:pt idx="177">
                  <c:v>10.337564565726501</c:v>
                </c:pt>
                <c:pt idx="178">
                  <c:v>10.392617511405801</c:v>
                </c:pt>
                <c:pt idx="179">
                  <c:v>10.7193387233875</c:v>
                </c:pt>
                <c:pt idx="180">
                  <c:v>10.525435776345899</c:v>
                </c:pt>
                <c:pt idx="181">
                  <c:v>10.657589155549999</c:v>
                </c:pt>
                <c:pt idx="182">
                  <c:v>10.5978713248826</c:v>
                </c:pt>
                <c:pt idx="183">
                  <c:v>10.7966681089717</c:v>
                </c:pt>
                <c:pt idx="184">
                  <c:v>10.8089154336674</c:v>
                </c:pt>
                <c:pt idx="185">
                  <c:v>10.4795841318168</c:v>
                </c:pt>
                <c:pt idx="186">
                  <c:v>10.6053414120688</c:v>
                </c:pt>
                <c:pt idx="187">
                  <c:v>10.8543234627406</c:v>
                </c:pt>
                <c:pt idx="188">
                  <c:v>10.6658763145359</c:v>
                </c:pt>
                <c:pt idx="189">
                  <c:v>10.682240306060899</c:v>
                </c:pt>
                <c:pt idx="190">
                  <c:v>10.8161953413536</c:v>
                </c:pt>
                <c:pt idx="191">
                  <c:v>10.755888882455601</c:v>
                </c:pt>
                <c:pt idx="192">
                  <c:v>10.691854052017399</c:v>
                </c:pt>
                <c:pt idx="193">
                  <c:v>11.1760497750121</c:v>
                </c:pt>
                <c:pt idx="194">
                  <c:v>11.3680536057692</c:v>
                </c:pt>
                <c:pt idx="195">
                  <c:v>10.5010120985092</c:v>
                </c:pt>
                <c:pt idx="196">
                  <c:v>10.5719871735126</c:v>
                </c:pt>
                <c:pt idx="197">
                  <c:v>10.5448214013696</c:v>
                </c:pt>
                <c:pt idx="198">
                  <c:v>10.445208678239601</c:v>
                </c:pt>
                <c:pt idx="199">
                  <c:v>10.127156111705601</c:v>
                </c:pt>
                <c:pt idx="200">
                  <c:v>10.2514403370028</c:v>
                </c:pt>
                <c:pt idx="201">
                  <c:v>10.3246954382877</c:v>
                </c:pt>
                <c:pt idx="202">
                  <c:v>10.5217012894693</c:v>
                </c:pt>
                <c:pt idx="203">
                  <c:v>10.1994122090824</c:v>
                </c:pt>
                <c:pt idx="204">
                  <c:v>10.0589167443504</c:v>
                </c:pt>
                <c:pt idx="205">
                  <c:v>9.8806251202510698</c:v>
                </c:pt>
                <c:pt idx="206">
                  <c:v>9.6894736067114096</c:v>
                </c:pt>
                <c:pt idx="207">
                  <c:v>9.8455125616413302</c:v>
                </c:pt>
                <c:pt idx="208">
                  <c:v>9.8282759404140592</c:v>
                </c:pt>
                <c:pt idx="209">
                  <c:v>9.7044930598923607</c:v>
                </c:pt>
                <c:pt idx="210">
                  <c:v>9.7689670318334301</c:v>
                </c:pt>
                <c:pt idx="211">
                  <c:v>9.71091171016859</c:v>
                </c:pt>
                <c:pt idx="212">
                  <c:v>9.4639537173056301</c:v>
                </c:pt>
                <c:pt idx="213">
                  <c:v>9.4541200214266397</c:v>
                </c:pt>
                <c:pt idx="214">
                  <c:v>9.4669903809815992</c:v>
                </c:pt>
                <c:pt idx="215">
                  <c:v>9.3398073397234995</c:v>
                </c:pt>
                <c:pt idx="216">
                  <c:v>9.1061331164376806</c:v>
                </c:pt>
                <c:pt idx="217">
                  <c:v>9.2900742348931402</c:v>
                </c:pt>
                <c:pt idx="218">
                  <c:v>9.3580137753515906</c:v>
                </c:pt>
                <c:pt idx="219">
                  <c:v>9.4776953497428806</c:v>
                </c:pt>
                <c:pt idx="220">
                  <c:v>9.5025349954111604</c:v>
                </c:pt>
                <c:pt idx="221">
                  <c:v>9.4528948126287293</c:v>
                </c:pt>
                <c:pt idx="222">
                  <c:v>9.6009252799858107</c:v>
                </c:pt>
                <c:pt idx="223">
                  <c:v>9.6814216951113092</c:v>
                </c:pt>
                <c:pt idx="224">
                  <c:v>9.4885205735331493</c:v>
                </c:pt>
                <c:pt idx="225">
                  <c:v>9.5647582085677101</c:v>
                </c:pt>
                <c:pt idx="226">
                  <c:v>9.5395832906427795</c:v>
                </c:pt>
                <c:pt idx="227">
                  <c:v>9.6166660295612907</c:v>
                </c:pt>
                <c:pt idx="228">
                  <c:v>9.7503272587424892</c:v>
                </c:pt>
                <c:pt idx="229">
                  <c:v>9.5619793757694502</c:v>
                </c:pt>
                <c:pt idx="230">
                  <c:v>9.5778276073467108</c:v>
                </c:pt>
                <c:pt idx="231">
                  <c:v>9.6070761763378503</c:v>
                </c:pt>
                <c:pt idx="232">
                  <c:v>9.7586825427487405</c:v>
                </c:pt>
                <c:pt idx="233">
                  <c:v>9.2867847271253208</c:v>
                </c:pt>
                <c:pt idx="234">
                  <c:v>9.0735214094230301</c:v>
                </c:pt>
                <c:pt idx="235">
                  <c:v>9.0225632701627205</c:v>
                </c:pt>
                <c:pt idx="236">
                  <c:v>9.3249450281779094</c:v>
                </c:pt>
                <c:pt idx="237">
                  <c:v>9.2086325900852195</c:v>
                </c:pt>
                <c:pt idx="238">
                  <c:v>9.3726005558942695</c:v>
                </c:pt>
                <c:pt idx="239">
                  <c:v>9.4837856160023293</c:v>
                </c:pt>
                <c:pt idx="240">
                  <c:v>9.2471435869591296</c:v>
                </c:pt>
                <c:pt idx="241">
                  <c:v>9.6531055499984006</c:v>
                </c:pt>
                <c:pt idx="242">
                  <c:v>9.5588359350322794</c:v>
                </c:pt>
                <c:pt idx="243">
                  <c:v>9.5301478209025099</c:v>
                </c:pt>
                <c:pt idx="244">
                  <c:v>9.8232371460678998</c:v>
                </c:pt>
                <c:pt idx="245">
                  <c:v>10.0460460537288</c:v>
                </c:pt>
                <c:pt idx="246">
                  <c:v>9.7906396488067404</c:v>
                </c:pt>
                <c:pt idx="247">
                  <c:v>9.9846864333979504</c:v>
                </c:pt>
                <c:pt idx="248">
                  <c:v>10.217917307528401</c:v>
                </c:pt>
                <c:pt idx="249">
                  <c:v>10.1827572865508</c:v>
                </c:pt>
                <c:pt idx="250">
                  <c:v>10.214568705101</c:v>
                </c:pt>
                <c:pt idx="251">
                  <c:v>10.2183855452591</c:v>
                </c:pt>
                <c:pt idx="252">
                  <c:v>10.3226570099075</c:v>
                </c:pt>
                <c:pt idx="253">
                  <c:v>10.299114082872</c:v>
                </c:pt>
                <c:pt idx="254">
                  <c:v>10.1620199430452</c:v>
                </c:pt>
                <c:pt idx="255">
                  <c:v>10.1671547200199</c:v>
                </c:pt>
                <c:pt idx="256">
                  <c:v>10.2936891476947</c:v>
                </c:pt>
                <c:pt idx="257">
                  <c:v>10.282797684190299</c:v>
                </c:pt>
                <c:pt idx="258">
                  <c:v>10.274017038194</c:v>
                </c:pt>
                <c:pt idx="259">
                  <c:v>10.7816729920503</c:v>
                </c:pt>
                <c:pt idx="260">
                  <c:v>10.9371282575185</c:v>
                </c:pt>
                <c:pt idx="261">
                  <c:v>11.021335948957599</c:v>
                </c:pt>
                <c:pt idx="262">
                  <c:v>10.8757463830521</c:v>
                </c:pt>
                <c:pt idx="263">
                  <c:v>10.3895336904442</c:v>
                </c:pt>
                <c:pt idx="264">
                  <c:v>10.112755361317999</c:v>
                </c:pt>
                <c:pt idx="265">
                  <c:v>9.7305299107572907</c:v>
                </c:pt>
                <c:pt idx="266">
                  <c:v>9.7906557024356005</c:v>
                </c:pt>
                <c:pt idx="267">
                  <c:v>9.9644851197252198</c:v>
                </c:pt>
                <c:pt idx="268">
                  <c:v>9.9924353383035598</c:v>
                </c:pt>
                <c:pt idx="269">
                  <c:v>10.0999336427203</c:v>
                </c:pt>
                <c:pt idx="270">
                  <c:v>9.9803999182917291</c:v>
                </c:pt>
                <c:pt idx="271">
                  <c:v>10.182962204715899</c:v>
                </c:pt>
                <c:pt idx="272">
                  <c:v>10.046601660917901</c:v>
                </c:pt>
                <c:pt idx="273">
                  <c:v>10.1680475367294</c:v>
                </c:pt>
                <c:pt idx="274">
                  <c:v>10.1032573685688</c:v>
                </c:pt>
                <c:pt idx="275">
                  <c:v>10.3062367546322</c:v>
                </c:pt>
                <c:pt idx="276">
                  <c:v>10.660253586642</c:v>
                </c:pt>
                <c:pt idx="277">
                  <c:v>10.741122627153601</c:v>
                </c:pt>
                <c:pt idx="278">
                  <c:v>11.2793158123272</c:v>
                </c:pt>
                <c:pt idx="279">
                  <c:v>11.2447176620131</c:v>
                </c:pt>
                <c:pt idx="280">
                  <c:v>11.215685115049901</c:v>
                </c:pt>
                <c:pt idx="281">
                  <c:v>11.258340742716401</c:v>
                </c:pt>
                <c:pt idx="282">
                  <c:v>11.2791415050827</c:v>
                </c:pt>
                <c:pt idx="283">
                  <c:v>11.3561997148577</c:v>
                </c:pt>
                <c:pt idx="284">
                  <c:v>11.365542861979799</c:v>
                </c:pt>
                <c:pt idx="285">
                  <c:v>11.517554741871001</c:v>
                </c:pt>
                <c:pt idx="286">
                  <c:v>11.513604101832</c:v>
                </c:pt>
                <c:pt idx="287">
                  <c:v>11.3780699265509</c:v>
                </c:pt>
                <c:pt idx="288">
                  <c:v>11.384072684089601</c:v>
                </c:pt>
                <c:pt idx="289">
                  <c:v>11.455640157318999</c:v>
                </c:pt>
                <c:pt idx="290">
                  <c:v>11.4711118318786</c:v>
                </c:pt>
                <c:pt idx="291">
                  <c:v>11.3677287664212</c:v>
                </c:pt>
                <c:pt idx="292">
                  <c:v>10.9917694825459</c:v>
                </c:pt>
                <c:pt idx="293">
                  <c:v>11.170175437911</c:v>
                </c:pt>
                <c:pt idx="294">
                  <c:v>11.1400407360335</c:v>
                </c:pt>
                <c:pt idx="295">
                  <c:v>11.285883207344</c:v>
                </c:pt>
                <c:pt idx="296">
                  <c:v>11.3168177692688</c:v>
                </c:pt>
                <c:pt idx="297">
                  <c:v>11.842107540654499</c:v>
                </c:pt>
                <c:pt idx="298">
                  <c:v>11.9176087405917</c:v>
                </c:pt>
                <c:pt idx="299">
                  <c:v>11.9942140527105</c:v>
                </c:pt>
                <c:pt idx="300">
                  <c:v>12.2059143563388</c:v>
                </c:pt>
                <c:pt idx="301">
                  <c:v>12.1879817729456</c:v>
                </c:pt>
                <c:pt idx="302">
                  <c:v>12.468149079118501</c:v>
                </c:pt>
                <c:pt idx="303">
                  <c:v>12.4079392287112</c:v>
                </c:pt>
                <c:pt idx="304">
                  <c:v>12.603099760873899</c:v>
                </c:pt>
                <c:pt idx="305">
                  <c:v>12.623102608423499</c:v>
                </c:pt>
                <c:pt idx="306">
                  <c:v>12.5632670812721</c:v>
                </c:pt>
                <c:pt idx="307">
                  <c:v>12.629460785078599</c:v>
                </c:pt>
                <c:pt idx="308">
                  <c:v>12.6323403209372</c:v>
                </c:pt>
                <c:pt idx="309">
                  <c:v>11.7614208319875</c:v>
                </c:pt>
                <c:pt idx="310">
                  <c:v>11.7914938038335</c:v>
                </c:pt>
                <c:pt idx="311">
                  <c:v>12.118041581623199</c:v>
                </c:pt>
                <c:pt idx="312">
                  <c:v>11.962534216059399</c:v>
                </c:pt>
                <c:pt idx="313">
                  <c:v>12.3194259740979</c:v>
                </c:pt>
                <c:pt idx="314">
                  <c:v>12.6661626892451</c:v>
                </c:pt>
                <c:pt idx="315">
                  <c:v>12.621078725370801</c:v>
                </c:pt>
                <c:pt idx="316">
                  <c:v>12.4343177743224</c:v>
                </c:pt>
                <c:pt idx="317">
                  <c:v>10.8562141809475</c:v>
                </c:pt>
                <c:pt idx="318">
                  <c:v>10.9191253378181</c:v>
                </c:pt>
                <c:pt idx="319">
                  <c:v>11.1328632388632</c:v>
                </c:pt>
                <c:pt idx="320">
                  <c:v>10.720256090217999</c:v>
                </c:pt>
                <c:pt idx="321">
                  <c:v>10.6131383380859</c:v>
                </c:pt>
                <c:pt idx="322">
                  <c:v>10.864656758307101</c:v>
                </c:pt>
                <c:pt idx="323">
                  <c:v>10.520089176985399</c:v>
                </c:pt>
                <c:pt idx="324">
                  <c:v>10.5221692966643</c:v>
                </c:pt>
                <c:pt idx="325">
                  <c:v>10.7665101133567</c:v>
                </c:pt>
                <c:pt idx="326">
                  <c:v>11.0832681383737</c:v>
                </c:pt>
                <c:pt idx="327">
                  <c:v>10.7683083614802</c:v>
                </c:pt>
                <c:pt idx="328">
                  <c:v>11.1656660431057</c:v>
                </c:pt>
                <c:pt idx="329">
                  <c:v>11.2395437420703</c:v>
                </c:pt>
                <c:pt idx="330">
                  <c:v>11.2419488872229</c:v>
                </c:pt>
                <c:pt idx="331">
                  <c:v>11.3571596929521</c:v>
                </c:pt>
                <c:pt idx="332">
                  <c:v>11.3165951407476</c:v>
                </c:pt>
                <c:pt idx="333">
                  <c:v>11.323548963017901</c:v>
                </c:pt>
                <c:pt idx="334">
                  <c:v>10.7580246005839</c:v>
                </c:pt>
                <c:pt idx="335">
                  <c:v>10.6904424261985</c:v>
                </c:pt>
                <c:pt idx="336">
                  <c:v>10.837068215150399</c:v>
                </c:pt>
                <c:pt idx="337">
                  <c:v>10.8393288410431</c:v>
                </c:pt>
                <c:pt idx="338">
                  <c:v>10.9828427401136</c:v>
                </c:pt>
                <c:pt idx="339">
                  <c:v>10.7935363230385</c:v>
                </c:pt>
                <c:pt idx="340">
                  <c:v>11.058601088728899</c:v>
                </c:pt>
                <c:pt idx="341">
                  <c:v>11.2175548779663</c:v>
                </c:pt>
                <c:pt idx="342">
                  <c:v>11.674560416321601</c:v>
                </c:pt>
                <c:pt idx="343">
                  <c:v>11.577127450559001</c:v>
                </c:pt>
                <c:pt idx="344">
                  <c:v>11.801314698845999</c:v>
                </c:pt>
                <c:pt idx="345">
                  <c:v>12.1037982998605</c:v>
                </c:pt>
                <c:pt idx="346">
                  <c:v>12.287033679670699</c:v>
                </c:pt>
                <c:pt idx="347">
                  <c:v>12.2701058490586</c:v>
                </c:pt>
                <c:pt idx="348">
                  <c:v>12.273034397056101</c:v>
                </c:pt>
                <c:pt idx="349">
                  <c:v>11.9598878203648</c:v>
                </c:pt>
                <c:pt idx="350">
                  <c:v>12.0566657686105</c:v>
                </c:pt>
                <c:pt idx="351">
                  <c:v>12.059517494121399</c:v>
                </c:pt>
                <c:pt idx="352">
                  <c:v>12.143965058468099</c:v>
                </c:pt>
                <c:pt idx="353">
                  <c:v>12.2996013969143</c:v>
                </c:pt>
                <c:pt idx="354">
                  <c:v>12.1497763793279</c:v>
                </c:pt>
                <c:pt idx="355">
                  <c:v>11.969024977002</c:v>
                </c:pt>
                <c:pt idx="356">
                  <c:v>12.2378330457488</c:v>
                </c:pt>
                <c:pt idx="357">
                  <c:v>12.164385787955</c:v>
                </c:pt>
                <c:pt idx="358">
                  <c:v>11.939845836152699</c:v>
                </c:pt>
                <c:pt idx="359">
                  <c:v>12.400649554941101</c:v>
                </c:pt>
                <c:pt idx="360">
                  <c:v>12.409807623506801</c:v>
                </c:pt>
                <c:pt idx="361">
                  <c:v>12.2586881134247</c:v>
                </c:pt>
                <c:pt idx="362">
                  <c:v>11.9790284398011</c:v>
                </c:pt>
                <c:pt idx="363">
                  <c:v>11.959542283222101</c:v>
                </c:pt>
                <c:pt idx="364">
                  <c:v>12.4215026430539</c:v>
                </c:pt>
                <c:pt idx="365">
                  <c:v>12.5857354299641</c:v>
                </c:pt>
                <c:pt idx="366">
                  <c:v>12.904367867896299</c:v>
                </c:pt>
                <c:pt idx="367">
                  <c:v>12.748758522971601</c:v>
                </c:pt>
                <c:pt idx="368">
                  <c:v>12.7501192333365</c:v>
                </c:pt>
                <c:pt idx="369">
                  <c:v>12.913386096789299</c:v>
                </c:pt>
                <c:pt idx="370">
                  <c:v>13.405808659865301</c:v>
                </c:pt>
                <c:pt idx="371">
                  <c:v>13.561997492878699</c:v>
                </c:pt>
                <c:pt idx="372">
                  <c:v>13.7428941002011</c:v>
                </c:pt>
                <c:pt idx="373">
                  <c:v>13.8761720653523</c:v>
                </c:pt>
                <c:pt idx="374">
                  <c:v>13.9085761589004</c:v>
                </c:pt>
                <c:pt idx="375">
                  <c:v>13.995790254638401</c:v>
                </c:pt>
                <c:pt idx="376">
                  <c:v>13.7618379107998</c:v>
                </c:pt>
                <c:pt idx="377">
                  <c:v>13.6332854988232</c:v>
                </c:pt>
                <c:pt idx="378">
                  <c:v>13.348808797693099</c:v>
                </c:pt>
                <c:pt idx="379">
                  <c:v>13.433060587081499</c:v>
                </c:pt>
                <c:pt idx="380">
                  <c:v>13.477867921718</c:v>
                </c:pt>
                <c:pt idx="381">
                  <c:v>13.0086028828712</c:v>
                </c:pt>
                <c:pt idx="382">
                  <c:v>13.2339339526691</c:v>
                </c:pt>
                <c:pt idx="383">
                  <c:v>13.070666096619901</c:v>
                </c:pt>
                <c:pt idx="384">
                  <c:v>12.8243364998823</c:v>
                </c:pt>
                <c:pt idx="385">
                  <c:v>12.6829609938594</c:v>
                </c:pt>
                <c:pt idx="386">
                  <c:v>12.345327985778001</c:v>
                </c:pt>
                <c:pt idx="387">
                  <c:v>12.6740707812064</c:v>
                </c:pt>
                <c:pt idx="388">
                  <c:v>12.6777121589398</c:v>
                </c:pt>
                <c:pt idx="389">
                  <c:v>12.606602193602299</c:v>
                </c:pt>
                <c:pt idx="390">
                  <c:v>12.596314120149</c:v>
                </c:pt>
                <c:pt idx="391">
                  <c:v>12.771156300671899</c:v>
                </c:pt>
                <c:pt idx="392">
                  <c:v>12.6447418891712</c:v>
                </c:pt>
                <c:pt idx="393">
                  <c:v>12.6836389311822</c:v>
                </c:pt>
                <c:pt idx="394">
                  <c:v>12.2657648472485</c:v>
                </c:pt>
                <c:pt idx="395">
                  <c:v>12.630676360779599</c:v>
                </c:pt>
                <c:pt idx="396">
                  <c:v>12.7055750436006</c:v>
                </c:pt>
                <c:pt idx="397">
                  <c:v>12.7801715842524</c:v>
                </c:pt>
                <c:pt idx="398">
                  <c:v>12.801847023677899</c:v>
                </c:pt>
                <c:pt idx="399">
                  <c:v>12.812813381681201</c:v>
                </c:pt>
                <c:pt idx="400">
                  <c:v>12.664410681338399</c:v>
                </c:pt>
                <c:pt idx="401">
                  <c:v>12.741212982485401</c:v>
                </c:pt>
                <c:pt idx="402">
                  <c:v>12.7388824657067</c:v>
                </c:pt>
                <c:pt idx="403">
                  <c:v>12.7410327964788</c:v>
                </c:pt>
                <c:pt idx="404">
                  <c:v>12.751353533261099</c:v>
                </c:pt>
                <c:pt idx="405">
                  <c:v>12.753522219091201</c:v>
                </c:pt>
                <c:pt idx="406">
                  <c:v>12.9060252214058</c:v>
                </c:pt>
                <c:pt idx="407">
                  <c:v>12.8514456636319</c:v>
                </c:pt>
                <c:pt idx="408">
                  <c:v>12.863017244181499</c:v>
                </c:pt>
                <c:pt idx="409">
                  <c:v>12.9464102003016</c:v>
                </c:pt>
                <c:pt idx="410">
                  <c:v>12.857088515916301</c:v>
                </c:pt>
                <c:pt idx="411">
                  <c:v>12.939272522850899</c:v>
                </c:pt>
                <c:pt idx="412">
                  <c:v>12.8625370370802</c:v>
                </c:pt>
                <c:pt idx="413">
                  <c:v>12.9759846021042</c:v>
                </c:pt>
                <c:pt idx="414">
                  <c:v>12.9585049648392</c:v>
                </c:pt>
                <c:pt idx="415">
                  <c:v>12.9001788998471</c:v>
                </c:pt>
                <c:pt idx="416">
                  <c:v>13.050478348713</c:v>
                </c:pt>
                <c:pt idx="417">
                  <c:v>12.968321155374401</c:v>
                </c:pt>
                <c:pt idx="418">
                  <c:v>12.977228907873901</c:v>
                </c:pt>
                <c:pt idx="419">
                  <c:v>12.9834695379193</c:v>
                </c:pt>
                <c:pt idx="420">
                  <c:v>12.8683675391915</c:v>
                </c:pt>
                <c:pt idx="421">
                  <c:v>12.838239859157399</c:v>
                </c:pt>
                <c:pt idx="422">
                  <c:v>12.265182923246501</c:v>
                </c:pt>
                <c:pt idx="423">
                  <c:v>12.402520906784099</c:v>
                </c:pt>
                <c:pt idx="424">
                  <c:v>12.413526773065101</c:v>
                </c:pt>
                <c:pt idx="425">
                  <c:v>12.442344886956301</c:v>
                </c:pt>
                <c:pt idx="426">
                  <c:v>11.873108075378701</c:v>
                </c:pt>
                <c:pt idx="427">
                  <c:v>12.040419815704499</c:v>
                </c:pt>
                <c:pt idx="428">
                  <c:v>12.290552545868501</c:v>
                </c:pt>
                <c:pt idx="429">
                  <c:v>12.302458450243901</c:v>
                </c:pt>
                <c:pt idx="430">
                  <c:v>12.1501165218081</c:v>
                </c:pt>
                <c:pt idx="431">
                  <c:v>12.3828123493943</c:v>
                </c:pt>
                <c:pt idx="432">
                  <c:v>12.399459669146299</c:v>
                </c:pt>
                <c:pt idx="433">
                  <c:v>12.444353158925299</c:v>
                </c:pt>
                <c:pt idx="434">
                  <c:v>12.6104053887115</c:v>
                </c:pt>
                <c:pt idx="435">
                  <c:v>12.560225309959099</c:v>
                </c:pt>
                <c:pt idx="436">
                  <c:v>12.5464036722136</c:v>
                </c:pt>
                <c:pt idx="437">
                  <c:v>11.305834328978801</c:v>
                </c:pt>
                <c:pt idx="438">
                  <c:v>12.0321239962972</c:v>
                </c:pt>
                <c:pt idx="439">
                  <c:v>12.2320129662257</c:v>
                </c:pt>
                <c:pt idx="440">
                  <c:v>12.414254078497899</c:v>
                </c:pt>
                <c:pt idx="441">
                  <c:v>12.448442562938</c:v>
                </c:pt>
                <c:pt idx="442">
                  <c:v>12.3754657473404</c:v>
                </c:pt>
                <c:pt idx="443">
                  <c:v>12.4359209707447</c:v>
                </c:pt>
                <c:pt idx="444">
                  <c:v>12.4529124298176</c:v>
                </c:pt>
                <c:pt idx="445">
                  <c:v>12.534611855394999</c:v>
                </c:pt>
                <c:pt idx="446">
                  <c:v>12.536637800452199</c:v>
                </c:pt>
                <c:pt idx="447">
                  <c:v>12.4455472165687</c:v>
                </c:pt>
                <c:pt idx="448">
                  <c:v>12.6269924642357</c:v>
                </c:pt>
                <c:pt idx="449">
                  <c:v>12.475812532027801</c:v>
                </c:pt>
                <c:pt idx="450">
                  <c:v>12.627134815193299</c:v>
                </c:pt>
                <c:pt idx="451">
                  <c:v>12.5696360524264</c:v>
                </c:pt>
                <c:pt idx="452">
                  <c:v>12.395199718756199</c:v>
                </c:pt>
                <c:pt idx="453">
                  <c:v>12.415141516934399</c:v>
                </c:pt>
                <c:pt idx="454">
                  <c:v>12.2482813699221</c:v>
                </c:pt>
                <c:pt idx="455">
                  <c:v>12.483523652474799</c:v>
                </c:pt>
                <c:pt idx="456">
                  <c:v>12.0030537330983</c:v>
                </c:pt>
                <c:pt idx="457">
                  <c:v>11.990856419958</c:v>
                </c:pt>
                <c:pt idx="458">
                  <c:v>12.077357358428101</c:v>
                </c:pt>
                <c:pt idx="459">
                  <c:v>12.112173814121199</c:v>
                </c:pt>
                <c:pt idx="460">
                  <c:v>12.115296090109601</c:v>
                </c:pt>
                <c:pt idx="461">
                  <c:v>12.229913527248099</c:v>
                </c:pt>
                <c:pt idx="462">
                  <c:v>11.7559048475746</c:v>
                </c:pt>
                <c:pt idx="463">
                  <c:v>11.6675455699813</c:v>
                </c:pt>
                <c:pt idx="464">
                  <c:v>11.5025512719098</c:v>
                </c:pt>
                <c:pt idx="465">
                  <c:v>11.553615716522</c:v>
                </c:pt>
                <c:pt idx="466">
                  <c:v>11.719688206619701</c:v>
                </c:pt>
                <c:pt idx="467">
                  <c:v>11.7473615683557</c:v>
                </c:pt>
                <c:pt idx="468">
                  <c:v>11.7675742135114</c:v>
                </c:pt>
                <c:pt idx="469">
                  <c:v>11.7405097435034</c:v>
                </c:pt>
                <c:pt idx="470">
                  <c:v>11.7003394866001</c:v>
                </c:pt>
                <c:pt idx="471">
                  <c:v>12.033875936575599</c:v>
                </c:pt>
                <c:pt idx="472">
                  <c:v>12.175910107476099</c:v>
                </c:pt>
                <c:pt idx="473">
                  <c:v>12.241736058868099</c:v>
                </c:pt>
                <c:pt idx="474">
                  <c:v>12.262052665072501</c:v>
                </c:pt>
                <c:pt idx="475">
                  <c:v>12.2373202097966</c:v>
                </c:pt>
                <c:pt idx="476">
                  <c:v>12.1170802477702</c:v>
                </c:pt>
                <c:pt idx="477">
                  <c:v>12.114854142399301</c:v>
                </c:pt>
                <c:pt idx="478">
                  <c:v>11.9496598122925</c:v>
                </c:pt>
                <c:pt idx="479">
                  <c:v>11.8597721874239</c:v>
                </c:pt>
                <c:pt idx="480">
                  <c:v>11.844726334992201</c:v>
                </c:pt>
                <c:pt idx="481">
                  <c:v>11.7815810858751</c:v>
                </c:pt>
                <c:pt idx="482">
                  <c:v>11.7833956289168</c:v>
                </c:pt>
                <c:pt idx="483">
                  <c:v>11.787740679232</c:v>
                </c:pt>
                <c:pt idx="484">
                  <c:v>11.851907748476</c:v>
                </c:pt>
                <c:pt idx="485">
                  <c:v>11.8768524200134</c:v>
                </c:pt>
                <c:pt idx="486">
                  <c:v>11.8682425376584</c:v>
                </c:pt>
                <c:pt idx="487">
                  <c:v>11.9264435182035</c:v>
                </c:pt>
                <c:pt idx="488">
                  <c:v>11.836737124311499</c:v>
                </c:pt>
                <c:pt idx="489">
                  <c:v>11.851308815434001</c:v>
                </c:pt>
                <c:pt idx="490">
                  <c:v>11.830026105362</c:v>
                </c:pt>
                <c:pt idx="491">
                  <c:v>11.391813884444</c:v>
                </c:pt>
                <c:pt idx="492">
                  <c:v>11.5920670295296</c:v>
                </c:pt>
                <c:pt idx="493">
                  <c:v>11.715886334533</c:v>
                </c:pt>
                <c:pt idx="494">
                  <c:v>11.6896225031167</c:v>
                </c:pt>
                <c:pt idx="495">
                  <c:v>11.8281859769322</c:v>
                </c:pt>
                <c:pt idx="496">
                  <c:v>11.804333425270899</c:v>
                </c:pt>
                <c:pt idx="497">
                  <c:v>11.886931693768799</c:v>
                </c:pt>
                <c:pt idx="498">
                  <c:v>12.0651363609357</c:v>
                </c:pt>
                <c:pt idx="499">
                  <c:v>11.9751339337597</c:v>
                </c:pt>
                <c:pt idx="500">
                  <c:v>12.108878539994301</c:v>
                </c:pt>
                <c:pt idx="501">
                  <c:v>12.229430633881901</c:v>
                </c:pt>
                <c:pt idx="502">
                  <c:v>12.189911755741299</c:v>
                </c:pt>
                <c:pt idx="503">
                  <c:v>12.2333616808399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9-AE40-4FA2-B798-14BE1FB88471}"/>
            </c:ext>
          </c:extLst>
        </c:ser>
        <c:ser>
          <c:idx val="7"/>
          <c:order val="7"/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Bond_Prices!$AC$4:$AC$507</c:f>
              <c:numCache>
                <c:formatCode>m/d/yyyy</c:formatCode>
                <c:ptCount val="504"/>
                <c:pt idx="0">
                  <c:v>44474</c:v>
                </c:pt>
                <c:pt idx="1">
                  <c:v>44475</c:v>
                </c:pt>
                <c:pt idx="2">
                  <c:v>44476</c:v>
                </c:pt>
                <c:pt idx="3">
                  <c:v>44477</c:v>
                </c:pt>
                <c:pt idx="4">
                  <c:v>44480</c:v>
                </c:pt>
                <c:pt idx="5">
                  <c:v>44481</c:v>
                </c:pt>
                <c:pt idx="6">
                  <c:v>44482</c:v>
                </c:pt>
                <c:pt idx="7">
                  <c:v>44483</c:v>
                </c:pt>
                <c:pt idx="8">
                  <c:v>44484</c:v>
                </c:pt>
                <c:pt idx="9">
                  <c:v>44487</c:v>
                </c:pt>
                <c:pt idx="10">
                  <c:v>44488</c:v>
                </c:pt>
                <c:pt idx="11">
                  <c:v>44489</c:v>
                </c:pt>
                <c:pt idx="12">
                  <c:v>44490</c:v>
                </c:pt>
                <c:pt idx="13">
                  <c:v>44491</c:v>
                </c:pt>
                <c:pt idx="14">
                  <c:v>44494</c:v>
                </c:pt>
                <c:pt idx="15">
                  <c:v>44495</c:v>
                </c:pt>
                <c:pt idx="16">
                  <c:v>44496</c:v>
                </c:pt>
                <c:pt idx="17">
                  <c:v>44497</c:v>
                </c:pt>
                <c:pt idx="18">
                  <c:v>44498</c:v>
                </c:pt>
                <c:pt idx="19">
                  <c:v>44501</c:v>
                </c:pt>
                <c:pt idx="20">
                  <c:v>44502</c:v>
                </c:pt>
                <c:pt idx="21">
                  <c:v>44503</c:v>
                </c:pt>
                <c:pt idx="22">
                  <c:v>44504</c:v>
                </c:pt>
                <c:pt idx="23">
                  <c:v>44505</c:v>
                </c:pt>
                <c:pt idx="24">
                  <c:v>44508</c:v>
                </c:pt>
                <c:pt idx="25">
                  <c:v>44509</c:v>
                </c:pt>
                <c:pt idx="26">
                  <c:v>44510</c:v>
                </c:pt>
                <c:pt idx="27">
                  <c:v>44511</c:v>
                </c:pt>
                <c:pt idx="28">
                  <c:v>44512</c:v>
                </c:pt>
                <c:pt idx="29">
                  <c:v>44515</c:v>
                </c:pt>
                <c:pt idx="30">
                  <c:v>44516</c:v>
                </c:pt>
                <c:pt idx="31">
                  <c:v>44517</c:v>
                </c:pt>
                <c:pt idx="32">
                  <c:v>44518</c:v>
                </c:pt>
                <c:pt idx="33">
                  <c:v>44519</c:v>
                </c:pt>
                <c:pt idx="34">
                  <c:v>44522</c:v>
                </c:pt>
                <c:pt idx="35">
                  <c:v>44523</c:v>
                </c:pt>
                <c:pt idx="36">
                  <c:v>44524</c:v>
                </c:pt>
                <c:pt idx="37">
                  <c:v>44526</c:v>
                </c:pt>
                <c:pt idx="38">
                  <c:v>44529</c:v>
                </c:pt>
                <c:pt idx="39">
                  <c:v>44530</c:v>
                </c:pt>
                <c:pt idx="40">
                  <c:v>44531</c:v>
                </c:pt>
                <c:pt idx="41">
                  <c:v>44532</c:v>
                </c:pt>
                <c:pt idx="42">
                  <c:v>44533</c:v>
                </c:pt>
                <c:pt idx="43">
                  <c:v>44536</c:v>
                </c:pt>
                <c:pt idx="44">
                  <c:v>44537</c:v>
                </c:pt>
                <c:pt idx="45">
                  <c:v>44538</c:v>
                </c:pt>
                <c:pt idx="46">
                  <c:v>44539</c:v>
                </c:pt>
                <c:pt idx="47">
                  <c:v>44540</c:v>
                </c:pt>
                <c:pt idx="48">
                  <c:v>44543</c:v>
                </c:pt>
                <c:pt idx="49">
                  <c:v>44544</c:v>
                </c:pt>
                <c:pt idx="50">
                  <c:v>44545</c:v>
                </c:pt>
                <c:pt idx="51">
                  <c:v>44546</c:v>
                </c:pt>
                <c:pt idx="52">
                  <c:v>44547</c:v>
                </c:pt>
                <c:pt idx="53">
                  <c:v>44550</c:v>
                </c:pt>
                <c:pt idx="54">
                  <c:v>44551</c:v>
                </c:pt>
                <c:pt idx="55">
                  <c:v>44552</c:v>
                </c:pt>
                <c:pt idx="56">
                  <c:v>44553</c:v>
                </c:pt>
                <c:pt idx="57">
                  <c:v>44557</c:v>
                </c:pt>
                <c:pt idx="58">
                  <c:v>44558</c:v>
                </c:pt>
                <c:pt idx="59">
                  <c:v>44559</c:v>
                </c:pt>
                <c:pt idx="60">
                  <c:v>44560</c:v>
                </c:pt>
                <c:pt idx="61">
                  <c:v>44561</c:v>
                </c:pt>
                <c:pt idx="62">
                  <c:v>44564</c:v>
                </c:pt>
                <c:pt idx="63">
                  <c:v>44565</c:v>
                </c:pt>
                <c:pt idx="64">
                  <c:v>44566</c:v>
                </c:pt>
                <c:pt idx="65">
                  <c:v>44567</c:v>
                </c:pt>
                <c:pt idx="66">
                  <c:v>44568</c:v>
                </c:pt>
                <c:pt idx="67">
                  <c:v>44571</c:v>
                </c:pt>
                <c:pt idx="68">
                  <c:v>44572</c:v>
                </c:pt>
                <c:pt idx="69">
                  <c:v>44573</c:v>
                </c:pt>
                <c:pt idx="70">
                  <c:v>44574</c:v>
                </c:pt>
                <c:pt idx="71">
                  <c:v>44575</c:v>
                </c:pt>
                <c:pt idx="72">
                  <c:v>44579</c:v>
                </c:pt>
                <c:pt idx="73">
                  <c:v>44580</c:v>
                </c:pt>
                <c:pt idx="74">
                  <c:v>44581</c:v>
                </c:pt>
                <c:pt idx="75">
                  <c:v>44582</c:v>
                </c:pt>
                <c:pt idx="76">
                  <c:v>44585</c:v>
                </c:pt>
                <c:pt idx="77">
                  <c:v>44586</c:v>
                </c:pt>
                <c:pt idx="78">
                  <c:v>44587</c:v>
                </c:pt>
                <c:pt idx="79">
                  <c:v>44588</c:v>
                </c:pt>
                <c:pt idx="80">
                  <c:v>44589</c:v>
                </c:pt>
                <c:pt idx="81">
                  <c:v>44592</c:v>
                </c:pt>
                <c:pt idx="82">
                  <c:v>44593</c:v>
                </c:pt>
                <c:pt idx="83">
                  <c:v>44594</c:v>
                </c:pt>
                <c:pt idx="84">
                  <c:v>44595</c:v>
                </c:pt>
                <c:pt idx="85">
                  <c:v>44596</c:v>
                </c:pt>
                <c:pt idx="86">
                  <c:v>44599</c:v>
                </c:pt>
                <c:pt idx="87">
                  <c:v>44600</c:v>
                </c:pt>
                <c:pt idx="88">
                  <c:v>44601</c:v>
                </c:pt>
                <c:pt idx="89">
                  <c:v>44602</c:v>
                </c:pt>
                <c:pt idx="90">
                  <c:v>44603</c:v>
                </c:pt>
                <c:pt idx="91">
                  <c:v>44606</c:v>
                </c:pt>
                <c:pt idx="92">
                  <c:v>44607</c:v>
                </c:pt>
                <c:pt idx="93">
                  <c:v>44608</c:v>
                </c:pt>
                <c:pt idx="94">
                  <c:v>44609</c:v>
                </c:pt>
                <c:pt idx="95">
                  <c:v>44610</c:v>
                </c:pt>
                <c:pt idx="96">
                  <c:v>44614</c:v>
                </c:pt>
                <c:pt idx="97">
                  <c:v>44615</c:v>
                </c:pt>
                <c:pt idx="98">
                  <c:v>44616</c:v>
                </c:pt>
                <c:pt idx="99">
                  <c:v>44617</c:v>
                </c:pt>
                <c:pt idx="100">
                  <c:v>44620</c:v>
                </c:pt>
                <c:pt idx="101">
                  <c:v>44621</c:v>
                </c:pt>
                <c:pt idx="102">
                  <c:v>44622</c:v>
                </c:pt>
                <c:pt idx="103">
                  <c:v>44623</c:v>
                </c:pt>
                <c:pt idx="104">
                  <c:v>44624</c:v>
                </c:pt>
                <c:pt idx="105">
                  <c:v>44627</c:v>
                </c:pt>
                <c:pt idx="106">
                  <c:v>44628</c:v>
                </c:pt>
                <c:pt idx="107">
                  <c:v>44629</c:v>
                </c:pt>
                <c:pt idx="108">
                  <c:v>44630</c:v>
                </c:pt>
                <c:pt idx="109">
                  <c:v>44631</c:v>
                </c:pt>
                <c:pt idx="110">
                  <c:v>44634</c:v>
                </c:pt>
                <c:pt idx="111">
                  <c:v>44635</c:v>
                </c:pt>
                <c:pt idx="112">
                  <c:v>44636</c:v>
                </c:pt>
                <c:pt idx="113">
                  <c:v>44637</c:v>
                </c:pt>
                <c:pt idx="114">
                  <c:v>44638</c:v>
                </c:pt>
                <c:pt idx="115">
                  <c:v>44641</c:v>
                </c:pt>
                <c:pt idx="116">
                  <c:v>44642</c:v>
                </c:pt>
                <c:pt idx="117">
                  <c:v>44643</c:v>
                </c:pt>
                <c:pt idx="118">
                  <c:v>44644</c:v>
                </c:pt>
                <c:pt idx="119">
                  <c:v>44645</c:v>
                </c:pt>
                <c:pt idx="120">
                  <c:v>44648</c:v>
                </c:pt>
                <c:pt idx="121">
                  <c:v>44649</c:v>
                </c:pt>
                <c:pt idx="122">
                  <c:v>44650</c:v>
                </c:pt>
                <c:pt idx="123">
                  <c:v>44651</c:v>
                </c:pt>
                <c:pt idx="124">
                  <c:v>44652</c:v>
                </c:pt>
                <c:pt idx="125">
                  <c:v>44655</c:v>
                </c:pt>
                <c:pt idx="126">
                  <c:v>44656</c:v>
                </c:pt>
                <c:pt idx="127">
                  <c:v>44657</c:v>
                </c:pt>
                <c:pt idx="128">
                  <c:v>44658</c:v>
                </c:pt>
                <c:pt idx="129">
                  <c:v>44659</c:v>
                </c:pt>
                <c:pt idx="130">
                  <c:v>44662</c:v>
                </c:pt>
                <c:pt idx="131">
                  <c:v>44663</c:v>
                </c:pt>
                <c:pt idx="132">
                  <c:v>44664</c:v>
                </c:pt>
                <c:pt idx="133">
                  <c:v>44665</c:v>
                </c:pt>
                <c:pt idx="134">
                  <c:v>44669</c:v>
                </c:pt>
                <c:pt idx="135">
                  <c:v>44670</c:v>
                </c:pt>
                <c:pt idx="136">
                  <c:v>44671</c:v>
                </c:pt>
                <c:pt idx="137">
                  <c:v>44672</c:v>
                </c:pt>
                <c:pt idx="138">
                  <c:v>44673</c:v>
                </c:pt>
                <c:pt idx="139">
                  <c:v>44676</c:v>
                </c:pt>
                <c:pt idx="140">
                  <c:v>44677</c:v>
                </c:pt>
                <c:pt idx="141">
                  <c:v>44678</c:v>
                </c:pt>
                <c:pt idx="142">
                  <c:v>44679</c:v>
                </c:pt>
                <c:pt idx="143">
                  <c:v>44680</c:v>
                </c:pt>
                <c:pt idx="144">
                  <c:v>44683</c:v>
                </c:pt>
                <c:pt idx="145">
                  <c:v>44684</c:v>
                </c:pt>
                <c:pt idx="146">
                  <c:v>44685</c:v>
                </c:pt>
                <c:pt idx="147">
                  <c:v>44686</c:v>
                </c:pt>
                <c:pt idx="148">
                  <c:v>44687</c:v>
                </c:pt>
                <c:pt idx="149">
                  <c:v>44690</c:v>
                </c:pt>
                <c:pt idx="150">
                  <c:v>44691</c:v>
                </c:pt>
                <c:pt idx="151">
                  <c:v>44692</c:v>
                </c:pt>
                <c:pt idx="152">
                  <c:v>44693</c:v>
                </c:pt>
                <c:pt idx="153">
                  <c:v>44694</c:v>
                </c:pt>
                <c:pt idx="154">
                  <c:v>44697</c:v>
                </c:pt>
                <c:pt idx="155">
                  <c:v>44698</c:v>
                </c:pt>
                <c:pt idx="156">
                  <c:v>44699</c:v>
                </c:pt>
                <c:pt idx="157">
                  <c:v>44700</c:v>
                </c:pt>
                <c:pt idx="158">
                  <c:v>44701</c:v>
                </c:pt>
                <c:pt idx="159">
                  <c:v>44704</c:v>
                </c:pt>
                <c:pt idx="160">
                  <c:v>44705</c:v>
                </c:pt>
                <c:pt idx="161">
                  <c:v>44706</c:v>
                </c:pt>
                <c:pt idx="162">
                  <c:v>44707</c:v>
                </c:pt>
                <c:pt idx="163">
                  <c:v>44708</c:v>
                </c:pt>
                <c:pt idx="164">
                  <c:v>44712</c:v>
                </c:pt>
                <c:pt idx="165">
                  <c:v>44713</c:v>
                </c:pt>
                <c:pt idx="166">
                  <c:v>44714</c:v>
                </c:pt>
                <c:pt idx="167">
                  <c:v>44715</c:v>
                </c:pt>
                <c:pt idx="168">
                  <c:v>44718</c:v>
                </c:pt>
                <c:pt idx="169">
                  <c:v>44719</c:v>
                </c:pt>
                <c:pt idx="170">
                  <c:v>44720</c:v>
                </c:pt>
                <c:pt idx="171">
                  <c:v>44721</c:v>
                </c:pt>
                <c:pt idx="172">
                  <c:v>44722</c:v>
                </c:pt>
                <c:pt idx="173">
                  <c:v>44725</c:v>
                </c:pt>
                <c:pt idx="174">
                  <c:v>44726</c:v>
                </c:pt>
                <c:pt idx="175">
                  <c:v>44727</c:v>
                </c:pt>
                <c:pt idx="176">
                  <c:v>44728</c:v>
                </c:pt>
                <c:pt idx="177">
                  <c:v>44729</c:v>
                </c:pt>
                <c:pt idx="178">
                  <c:v>44733</c:v>
                </c:pt>
                <c:pt idx="179">
                  <c:v>44734</c:v>
                </c:pt>
                <c:pt idx="180">
                  <c:v>44735</c:v>
                </c:pt>
                <c:pt idx="181">
                  <c:v>44736</c:v>
                </c:pt>
                <c:pt idx="182">
                  <c:v>44739</c:v>
                </c:pt>
                <c:pt idx="183">
                  <c:v>44740</c:v>
                </c:pt>
                <c:pt idx="184">
                  <c:v>44741</c:v>
                </c:pt>
                <c:pt idx="185">
                  <c:v>44742</c:v>
                </c:pt>
                <c:pt idx="186">
                  <c:v>44743</c:v>
                </c:pt>
                <c:pt idx="187">
                  <c:v>44747</c:v>
                </c:pt>
                <c:pt idx="188">
                  <c:v>44748</c:v>
                </c:pt>
                <c:pt idx="189">
                  <c:v>44749</c:v>
                </c:pt>
                <c:pt idx="190">
                  <c:v>44750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60</c:v>
                </c:pt>
                <c:pt idx="197">
                  <c:v>44761</c:v>
                </c:pt>
                <c:pt idx="198">
                  <c:v>44762</c:v>
                </c:pt>
                <c:pt idx="199">
                  <c:v>44763</c:v>
                </c:pt>
                <c:pt idx="200">
                  <c:v>44764</c:v>
                </c:pt>
                <c:pt idx="201">
                  <c:v>44767</c:v>
                </c:pt>
                <c:pt idx="202">
                  <c:v>44768</c:v>
                </c:pt>
                <c:pt idx="203">
                  <c:v>44769</c:v>
                </c:pt>
                <c:pt idx="204">
                  <c:v>44770</c:v>
                </c:pt>
                <c:pt idx="205">
                  <c:v>44771</c:v>
                </c:pt>
                <c:pt idx="206">
                  <c:v>44774</c:v>
                </c:pt>
                <c:pt idx="207">
                  <c:v>44775</c:v>
                </c:pt>
                <c:pt idx="208">
                  <c:v>44776</c:v>
                </c:pt>
                <c:pt idx="209">
                  <c:v>44777</c:v>
                </c:pt>
                <c:pt idx="210">
                  <c:v>44778</c:v>
                </c:pt>
                <c:pt idx="211">
                  <c:v>44781</c:v>
                </c:pt>
                <c:pt idx="212">
                  <c:v>44782</c:v>
                </c:pt>
                <c:pt idx="213">
                  <c:v>44783</c:v>
                </c:pt>
                <c:pt idx="214">
                  <c:v>44784</c:v>
                </c:pt>
                <c:pt idx="215">
                  <c:v>44785</c:v>
                </c:pt>
                <c:pt idx="216">
                  <c:v>44788</c:v>
                </c:pt>
                <c:pt idx="217">
                  <c:v>44789</c:v>
                </c:pt>
                <c:pt idx="218">
                  <c:v>44790</c:v>
                </c:pt>
                <c:pt idx="219">
                  <c:v>44791</c:v>
                </c:pt>
                <c:pt idx="220">
                  <c:v>44792</c:v>
                </c:pt>
                <c:pt idx="221">
                  <c:v>44795</c:v>
                </c:pt>
                <c:pt idx="222">
                  <c:v>44796</c:v>
                </c:pt>
                <c:pt idx="223">
                  <c:v>44797</c:v>
                </c:pt>
                <c:pt idx="224">
                  <c:v>44798</c:v>
                </c:pt>
                <c:pt idx="225">
                  <c:v>44799</c:v>
                </c:pt>
                <c:pt idx="226">
                  <c:v>44802</c:v>
                </c:pt>
                <c:pt idx="227">
                  <c:v>44803</c:v>
                </c:pt>
                <c:pt idx="228">
                  <c:v>44804</c:v>
                </c:pt>
                <c:pt idx="229">
                  <c:v>44805</c:v>
                </c:pt>
                <c:pt idx="230">
                  <c:v>44806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6</c:v>
                </c:pt>
                <c:pt idx="236">
                  <c:v>44817</c:v>
                </c:pt>
                <c:pt idx="237">
                  <c:v>44818</c:v>
                </c:pt>
                <c:pt idx="238">
                  <c:v>44819</c:v>
                </c:pt>
                <c:pt idx="239">
                  <c:v>44820</c:v>
                </c:pt>
                <c:pt idx="240">
                  <c:v>44823</c:v>
                </c:pt>
                <c:pt idx="241">
                  <c:v>44824</c:v>
                </c:pt>
                <c:pt idx="242">
                  <c:v>44825</c:v>
                </c:pt>
                <c:pt idx="243">
                  <c:v>44826</c:v>
                </c:pt>
                <c:pt idx="244">
                  <c:v>44827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7</c:v>
                </c:pt>
                <c:pt idx="251">
                  <c:v>44838</c:v>
                </c:pt>
                <c:pt idx="252">
                  <c:v>44839</c:v>
                </c:pt>
                <c:pt idx="253">
                  <c:v>44840</c:v>
                </c:pt>
                <c:pt idx="254">
                  <c:v>44841</c:v>
                </c:pt>
                <c:pt idx="255">
                  <c:v>44844</c:v>
                </c:pt>
                <c:pt idx="256">
                  <c:v>44845</c:v>
                </c:pt>
                <c:pt idx="257">
                  <c:v>44846</c:v>
                </c:pt>
                <c:pt idx="258">
                  <c:v>44847</c:v>
                </c:pt>
                <c:pt idx="259">
                  <c:v>44848</c:v>
                </c:pt>
                <c:pt idx="260">
                  <c:v>44851</c:v>
                </c:pt>
                <c:pt idx="261">
                  <c:v>44852</c:v>
                </c:pt>
                <c:pt idx="262">
                  <c:v>44853</c:v>
                </c:pt>
                <c:pt idx="263">
                  <c:v>44854</c:v>
                </c:pt>
                <c:pt idx="264">
                  <c:v>44855</c:v>
                </c:pt>
                <c:pt idx="265">
                  <c:v>44858</c:v>
                </c:pt>
                <c:pt idx="266">
                  <c:v>44859</c:v>
                </c:pt>
                <c:pt idx="267">
                  <c:v>44860</c:v>
                </c:pt>
                <c:pt idx="268">
                  <c:v>44861</c:v>
                </c:pt>
                <c:pt idx="269">
                  <c:v>44862</c:v>
                </c:pt>
                <c:pt idx="270">
                  <c:v>44865</c:v>
                </c:pt>
                <c:pt idx="271">
                  <c:v>44866</c:v>
                </c:pt>
                <c:pt idx="272">
                  <c:v>44867</c:v>
                </c:pt>
                <c:pt idx="273">
                  <c:v>44868</c:v>
                </c:pt>
                <c:pt idx="274">
                  <c:v>44869</c:v>
                </c:pt>
                <c:pt idx="275">
                  <c:v>44872</c:v>
                </c:pt>
                <c:pt idx="276">
                  <c:v>44873</c:v>
                </c:pt>
                <c:pt idx="277">
                  <c:v>44874</c:v>
                </c:pt>
                <c:pt idx="278">
                  <c:v>44875</c:v>
                </c:pt>
                <c:pt idx="279">
                  <c:v>44876</c:v>
                </c:pt>
                <c:pt idx="280">
                  <c:v>44879</c:v>
                </c:pt>
                <c:pt idx="281">
                  <c:v>44880</c:v>
                </c:pt>
                <c:pt idx="282">
                  <c:v>44881</c:v>
                </c:pt>
                <c:pt idx="283">
                  <c:v>44882</c:v>
                </c:pt>
                <c:pt idx="284">
                  <c:v>44883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90</c:v>
                </c:pt>
                <c:pt idx="289">
                  <c:v>44893</c:v>
                </c:pt>
                <c:pt idx="290">
                  <c:v>44894</c:v>
                </c:pt>
                <c:pt idx="291">
                  <c:v>44895</c:v>
                </c:pt>
                <c:pt idx="292">
                  <c:v>44896</c:v>
                </c:pt>
                <c:pt idx="293">
                  <c:v>44897</c:v>
                </c:pt>
                <c:pt idx="294">
                  <c:v>44900</c:v>
                </c:pt>
                <c:pt idx="295">
                  <c:v>44901</c:v>
                </c:pt>
                <c:pt idx="296">
                  <c:v>44902</c:v>
                </c:pt>
                <c:pt idx="297">
                  <c:v>44903</c:v>
                </c:pt>
                <c:pt idx="298">
                  <c:v>44904</c:v>
                </c:pt>
                <c:pt idx="299">
                  <c:v>44907</c:v>
                </c:pt>
                <c:pt idx="300">
                  <c:v>44908</c:v>
                </c:pt>
                <c:pt idx="301">
                  <c:v>44909</c:v>
                </c:pt>
                <c:pt idx="302">
                  <c:v>44910</c:v>
                </c:pt>
                <c:pt idx="303">
                  <c:v>44911</c:v>
                </c:pt>
                <c:pt idx="304">
                  <c:v>44914</c:v>
                </c:pt>
                <c:pt idx="305">
                  <c:v>44915</c:v>
                </c:pt>
                <c:pt idx="306">
                  <c:v>44916</c:v>
                </c:pt>
                <c:pt idx="307">
                  <c:v>44917</c:v>
                </c:pt>
                <c:pt idx="308">
                  <c:v>44918</c:v>
                </c:pt>
                <c:pt idx="309">
                  <c:v>44922</c:v>
                </c:pt>
                <c:pt idx="310">
                  <c:v>44923</c:v>
                </c:pt>
                <c:pt idx="311">
                  <c:v>44924</c:v>
                </c:pt>
                <c:pt idx="312">
                  <c:v>44925</c:v>
                </c:pt>
                <c:pt idx="313">
                  <c:v>44929</c:v>
                </c:pt>
                <c:pt idx="314">
                  <c:v>44930</c:v>
                </c:pt>
                <c:pt idx="315">
                  <c:v>44931</c:v>
                </c:pt>
                <c:pt idx="316">
                  <c:v>44932</c:v>
                </c:pt>
                <c:pt idx="317">
                  <c:v>44935</c:v>
                </c:pt>
                <c:pt idx="318">
                  <c:v>44936</c:v>
                </c:pt>
                <c:pt idx="319">
                  <c:v>44937</c:v>
                </c:pt>
                <c:pt idx="320">
                  <c:v>44938</c:v>
                </c:pt>
                <c:pt idx="321">
                  <c:v>44939</c:v>
                </c:pt>
                <c:pt idx="322">
                  <c:v>44943</c:v>
                </c:pt>
                <c:pt idx="323">
                  <c:v>44944</c:v>
                </c:pt>
                <c:pt idx="324">
                  <c:v>44945</c:v>
                </c:pt>
                <c:pt idx="325">
                  <c:v>44946</c:v>
                </c:pt>
                <c:pt idx="326">
                  <c:v>44949</c:v>
                </c:pt>
                <c:pt idx="327">
                  <c:v>44950</c:v>
                </c:pt>
                <c:pt idx="328">
                  <c:v>44951</c:v>
                </c:pt>
                <c:pt idx="329">
                  <c:v>44952</c:v>
                </c:pt>
                <c:pt idx="330">
                  <c:v>44953</c:v>
                </c:pt>
                <c:pt idx="331">
                  <c:v>44956</c:v>
                </c:pt>
                <c:pt idx="332">
                  <c:v>44957</c:v>
                </c:pt>
                <c:pt idx="333">
                  <c:v>44958</c:v>
                </c:pt>
                <c:pt idx="334">
                  <c:v>44959</c:v>
                </c:pt>
                <c:pt idx="335">
                  <c:v>44960</c:v>
                </c:pt>
                <c:pt idx="336">
                  <c:v>44963</c:v>
                </c:pt>
                <c:pt idx="337">
                  <c:v>44964</c:v>
                </c:pt>
                <c:pt idx="338">
                  <c:v>44965</c:v>
                </c:pt>
                <c:pt idx="339">
                  <c:v>44966</c:v>
                </c:pt>
                <c:pt idx="340">
                  <c:v>44967</c:v>
                </c:pt>
                <c:pt idx="341">
                  <c:v>44970</c:v>
                </c:pt>
                <c:pt idx="342">
                  <c:v>44971</c:v>
                </c:pt>
                <c:pt idx="343">
                  <c:v>44972</c:v>
                </c:pt>
                <c:pt idx="344">
                  <c:v>44973</c:v>
                </c:pt>
                <c:pt idx="345">
                  <c:v>44974</c:v>
                </c:pt>
                <c:pt idx="346">
                  <c:v>44978</c:v>
                </c:pt>
                <c:pt idx="347">
                  <c:v>44979</c:v>
                </c:pt>
                <c:pt idx="348">
                  <c:v>44980</c:v>
                </c:pt>
                <c:pt idx="349">
                  <c:v>44981</c:v>
                </c:pt>
                <c:pt idx="350">
                  <c:v>44984</c:v>
                </c:pt>
                <c:pt idx="351">
                  <c:v>44985</c:v>
                </c:pt>
                <c:pt idx="352">
                  <c:v>44986</c:v>
                </c:pt>
                <c:pt idx="353">
                  <c:v>44987</c:v>
                </c:pt>
                <c:pt idx="354">
                  <c:v>44988</c:v>
                </c:pt>
                <c:pt idx="355">
                  <c:v>44991</c:v>
                </c:pt>
                <c:pt idx="356">
                  <c:v>44992</c:v>
                </c:pt>
                <c:pt idx="357">
                  <c:v>44993</c:v>
                </c:pt>
                <c:pt idx="358">
                  <c:v>44994</c:v>
                </c:pt>
                <c:pt idx="359">
                  <c:v>44995</c:v>
                </c:pt>
                <c:pt idx="360">
                  <c:v>44998</c:v>
                </c:pt>
                <c:pt idx="361">
                  <c:v>44999</c:v>
                </c:pt>
                <c:pt idx="362">
                  <c:v>45000</c:v>
                </c:pt>
                <c:pt idx="363">
                  <c:v>45001</c:v>
                </c:pt>
                <c:pt idx="364">
                  <c:v>45002</c:v>
                </c:pt>
                <c:pt idx="365">
                  <c:v>45005</c:v>
                </c:pt>
                <c:pt idx="366">
                  <c:v>45006</c:v>
                </c:pt>
                <c:pt idx="367">
                  <c:v>45007</c:v>
                </c:pt>
                <c:pt idx="368">
                  <c:v>45008</c:v>
                </c:pt>
                <c:pt idx="369">
                  <c:v>45009</c:v>
                </c:pt>
                <c:pt idx="370">
                  <c:v>45012</c:v>
                </c:pt>
                <c:pt idx="371">
                  <c:v>45013</c:v>
                </c:pt>
                <c:pt idx="372">
                  <c:v>45014</c:v>
                </c:pt>
                <c:pt idx="373">
                  <c:v>45015</c:v>
                </c:pt>
                <c:pt idx="374">
                  <c:v>45016</c:v>
                </c:pt>
                <c:pt idx="375">
                  <c:v>45019</c:v>
                </c:pt>
                <c:pt idx="376">
                  <c:v>45020</c:v>
                </c:pt>
                <c:pt idx="377">
                  <c:v>45021</c:v>
                </c:pt>
                <c:pt idx="378">
                  <c:v>45022</c:v>
                </c:pt>
                <c:pt idx="379">
                  <c:v>45026</c:v>
                </c:pt>
                <c:pt idx="380">
                  <c:v>45027</c:v>
                </c:pt>
                <c:pt idx="381">
                  <c:v>45028</c:v>
                </c:pt>
                <c:pt idx="382">
                  <c:v>45029</c:v>
                </c:pt>
                <c:pt idx="383">
                  <c:v>45030</c:v>
                </c:pt>
                <c:pt idx="384">
                  <c:v>45033</c:v>
                </c:pt>
                <c:pt idx="385">
                  <c:v>45034</c:v>
                </c:pt>
                <c:pt idx="386">
                  <c:v>45035</c:v>
                </c:pt>
                <c:pt idx="387">
                  <c:v>45036</c:v>
                </c:pt>
                <c:pt idx="388">
                  <c:v>45037</c:v>
                </c:pt>
                <c:pt idx="389">
                  <c:v>45040</c:v>
                </c:pt>
                <c:pt idx="390">
                  <c:v>45041</c:v>
                </c:pt>
                <c:pt idx="391">
                  <c:v>45042</c:v>
                </c:pt>
                <c:pt idx="392">
                  <c:v>45043</c:v>
                </c:pt>
                <c:pt idx="393">
                  <c:v>45044</c:v>
                </c:pt>
                <c:pt idx="394">
                  <c:v>45047</c:v>
                </c:pt>
                <c:pt idx="395">
                  <c:v>45048</c:v>
                </c:pt>
                <c:pt idx="396">
                  <c:v>45049</c:v>
                </c:pt>
                <c:pt idx="397">
                  <c:v>45050</c:v>
                </c:pt>
                <c:pt idx="398">
                  <c:v>45051</c:v>
                </c:pt>
                <c:pt idx="399">
                  <c:v>45054</c:v>
                </c:pt>
                <c:pt idx="400">
                  <c:v>45055</c:v>
                </c:pt>
                <c:pt idx="401">
                  <c:v>45056</c:v>
                </c:pt>
                <c:pt idx="402">
                  <c:v>45057</c:v>
                </c:pt>
                <c:pt idx="403">
                  <c:v>45058</c:v>
                </c:pt>
                <c:pt idx="404">
                  <c:v>45061</c:v>
                </c:pt>
                <c:pt idx="405">
                  <c:v>45062</c:v>
                </c:pt>
                <c:pt idx="406">
                  <c:v>45063</c:v>
                </c:pt>
                <c:pt idx="407">
                  <c:v>45064</c:v>
                </c:pt>
                <c:pt idx="408">
                  <c:v>45065</c:v>
                </c:pt>
                <c:pt idx="409">
                  <c:v>45068</c:v>
                </c:pt>
                <c:pt idx="410">
                  <c:v>45069</c:v>
                </c:pt>
                <c:pt idx="411">
                  <c:v>45070</c:v>
                </c:pt>
                <c:pt idx="412">
                  <c:v>45071</c:v>
                </c:pt>
                <c:pt idx="413">
                  <c:v>45072</c:v>
                </c:pt>
                <c:pt idx="414">
                  <c:v>45076</c:v>
                </c:pt>
                <c:pt idx="415">
                  <c:v>45077</c:v>
                </c:pt>
                <c:pt idx="416">
                  <c:v>45078</c:v>
                </c:pt>
                <c:pt idx="417">
                  <c:v>45079</c:v>
                </c:pt>
                <c:pt idx="418">
                  <c:v>45082</c:v>
                </c:pt>
                <c:pt idx="419">
                  <c:v>45083</c:v>
                </c:pt>
                <c:pt idx="420">
                  <c:v>45084</c:v>
                </c:pt>
                <c:pt idx="421">
                  <c:v>45085</c:v>
                </c:pt>
                <c:pt idx="422">
                  <c:v>45086</c:v>
                </c:pt>
                <c:pt idx="423">
                  <c:v>45089</c:v>
                </c:pt>
                <c:pt idx="424">
                  <c:v>45090</c:v>
                </c:pt>
                <c:pt idx="425">
                  <c:v>45091</c:v>
                </c:pt>
                <c:pt idx="426">
                  <c:v>45092</c:v>
                </c:pt>
                <c:pt idx="427">
                  <c:v>45093</c:v>
                </c:pt>
                <c:pt idx="428">
                  <c:v>45097</c:v>
                </c:pt>
                <c:pt idx="429">
                  <c:v>45098</c:v>
                </c:pt>
                <c:pt idx="430">
                  <c:v>45099</c:v>
                </c:pt>
                <c:pt idx="431">
                  <c:v>45100</c:v>
                </c:pt>
                <c:pt idx="432">
                  <c:v>45103</c:v>
                </c:pt>
                <c:pt idx="433">
                  <c:v>45104</c:v>
                </c:pt>
                <c:pt idx="434">
                  <c:v>45105</c:v>
                </c:pt>
                <c:pt idx="435">
                  <c:v>45106</c:v>
                </c:pt>
                <c:pt idx="436">
                  <c:v>45107</c:v>
                </c:pt>
                <c:pt idx="437">
                  <c:v>45110</c:v>
                </c:pt>
                <c:pt idx="438">
                  <c:v>45112</c:v>
                </c:pt>
                <c:pt idx="439">
                  <c:v>45113</c:v>
                </c:pt>
                <c:pt idx="440">
                  <c:v>45114</c:v>
                </c:pt>
                <c:pt idx="441">
                  <c:v>45117</c:v>
                </c:pt>
                <c:pt idx="442">
                  <c:v>45118</c:v>
                </c:pt>
                <c:pt idx="443">
                  <c:v>45119</c:v>
                </c:pt>
                <c:pt idx="444">
                  <c:v>45120</c:v>
                </c:pt>
                <c:pt idx="445">
                  <c:v>45121</c:v>
                </c:pt>
                <c:pt idx="446">
                  <c:v>45124</c:v>
                </c:pt>
                <c:pt idx="447">
                  <c:v>45125</c:v>
                </c:pt>
                <c:pt idx="448">
                  <c:v>45126</c:v>
                </c:pt>
                <c:pt idx="449">
                  <c:v>45127</c:v>
                </c:pt>
                <c:pt idx="450">
                  <c:v>45128</c:v>
                </c:pt>
                <c:pt idx="451">
                  <c:v>45131</c:v>
                </c:pt>
                <c:pt idx="452">
                  <c:v>45132</c:v>
                </c:pt>
                <c:pt idx="453">
                  <c:v>45133</c:v>
                </c:pt>
                <c:pt idx="454">
                  <c:v>45134</c:v>
                </c:pt>
                <c:pt idx="455">
                  <c:v>45135</c:v>
                </c:pt>
                <c:pt idx="456">
                  <c:v>45138</c:v>
                </c:pt>
                <c:pt idx="457">
                  <c:v>45139</c:v>
                </c:pt>
                <c:pt idx="458">
                  <c:v>45140</c:v>
                </c:pt>
                <c:pt idx="459">
                  <c:v>45141</c:v>
                </c:pt>
                <c:pt idx="460">
                  <c:v>45142</c:v>
                </c:pt>
                <c:pt idx="461">
                  <c:v>45145</c:v>
                </c:pt>
                <c:pt idx="462">
                  <c:v>45146</c:v>
                </c:pt>
                <c:pt idx="463">
                  <c:v>45147</c:v>
                </c:pt>
                <c:pt idx="464">
                  <c:v>45148</c:v>
                </c:pt>
                <c:pt idx="465">
                  <c:v>45149</c:v>
                </c:pt>
                <c:pt idx="466">
                  <c:v>45152</c:v>
                </c:pt>
                <c:pt idx="467">
                  <c:v>45153</c:v>
                </c:pt>
                <c:pt idx="468">
                  <c:v>45154</c:v>
                </c:pt>
                <c:pt idx="469">
                  <c:v>45155</c:v>
                </c:pt>
                <c:pt idx="470">
                  <c:v>45156</c:v>
                </c:pt>
                <c:pt idx="471">
                  <c:v>45159</c:v>
                </c:pt>
                <c:pt idx="472">
                  <c:v>45160</c:v>
                </c:pt>
                <c:pt idx="473">
                  <c:v>45161</c:v>
                </c:pt>
                <c:pt idx="474">
                  <c:v>45162</c:v>
                </c:pt>
                <c:pt idx="475">
                  <c:v>45163</c:v>
                </c:pt>
                <c:pt idx="476">
                  <c:v>45166</c:v>
                </c:pt>
                <c:pt idx="477">
                  <c:v>45167</c:v>
                </c:pt>
                <c:pt idx="478">
                  <c:v>45168</c:v>
                </c:pt>
                <c:pt idx="479">
                  <c:v>45169</c:v>
                </c:pt>
                <c:pt idx="480">
                  <c:v>45170</c:v>
                </c:pt>
                <c:pt idx="481">
                  <c:v>45174</c:v>
                </c:pt>
                <c:pt idx="482">
                  <c:v>45175</c:v>
                </c:pt>
                <c:pt idx="483">
                  <c:v>45176</c:v>
                </c:pt>
                <c:pt idx="484">
                  <c:v>45177</c:v>
                </c:pt>
                <c:pt idx="485">
                  <c:v>45180</c:v>
                </c:pt>
                <c:pt idx="486">
                  <c:v>45181</c:v>
                </c:pt>
                <c:pt idx="487">
                  <c:v>45182</c:v>
                </c:pt>
                <c:pt idx="488">
                  <c:v>45183</c:v>
                </c:pt>
                <c:pt idx="489">
                  <c:v>45184</c:v>
                </c:pt>
                <c:pt idx="490">
                  <c:v>45187</c:v>
                </c:pt>
                <c:pt idx="491">
                  <c:v>45188</c:v>
                </c:pt>
                <c:pt idx="492">
                  <c:v>45189</c:v>
                </c:pt>
                <c:pt idx="493">
                  <c:v>45190</c:v>
                </c:pt>
                <c:pt idx="494">
                  <c:v>45191</c:v>
                </c:pt>
                <c:pt idx="495">
                  <c:v>45194</c:v>
                </c:pt>
                <c:pt idx="496">
                  <c:v>45195</c:v>
                </c:pt>
                <c:pt idx="497">
                  <c:v>45196</c:v>
                </c:pt>
                <c:pt idx="498">
                  <c:v>45197</c:v>
                </c:pt>
                <c:pt idx="499">
                  <c:v>45198</c:v>
                </c:pt>
                <c:pt idx="500">
                  <c:v>45201</c:v>
                </c:pt>
                <c:pt idx="501">
                  <c:v>45202</c:v>
                </c:pt>
                <c:pt idx="502">
                  <c:v>45203</c:v>
                </c:pt>
                <c:pt idx="503">
                  <c:v>45204</c:v>
                </c:pt>
              </c:numCache>
              <c:extLst xmlns:c15="http://schemas.microsoft.com/office/drawing/2012/chart"/>
            </c:numRef>
          </c:cat>
          <c:val>
            <c:numRef>
              <c:f>Bond_Prices!$AK$4:$AK$507</c:f>
              <c:numCache>
                <c:formatCode>#,##0.00_);\(#,##0.00\)</c:formatCode>
                <c:ptCount val="504"/>
                <c:pt idx="0">
                  <c:v>6.03383577219528</c:v>
                </c:pt>
                <c:pt idx="1">
                  <c:v>6.1235864090069398</c:v>
                </c:pt>
                <c:pt idx="2">
                  <c:v>6.1520908913105199</c:v>
                </c:pt>
                <c:pt idx="3">
                  <c:v>6.1452428580537903</c:v>
                </c:pt>
                <c:pt idx="4">
                  <c:v>6.1932346462975501</c:v>
                </c:pt>
                <c:pt idx="5">
                  <c:v>6.2572249463622196</c:v>
                </c:pt>
                <c:pt idx="6">
                  <c:v>6.2077791277880801</c:v>
                </c:pt>
                <c:pt idx="7">
                  <c:v>6.1391708944992596</c:v>
                </c:pt>
                <c:pt idx="8">
                  <c:v>6.1455853338028996</c:v>
                </c:pt>
                <c:pt idx="9">
                  <c:v>6.1960861645522201</c:v>
                </c:pt>
                <c:pt idx="10">
                  <c:v>6.1853780724782998</c:v>
                </c:pt>
                <c:pt idx="11">
                  <c:v>6.1620766382108796</c:v>
                </c:pt>
                <c:pt idx="12">
                  <c:v>6.2072799165189103</c:v>
                </c:pt>
                <c:pt idx="13">
                  <c:v>6.2068079204488997</c:v>
                </c:pt>
                <c:pt idx="14">
                  <c:v>6.2283181954261604</c:v>
                </c:pt>
                <c:pt idx="15">
                  <c:v>6.1875156712122097</c:v>
                </c:pt>
                <c:pt idx="16">
                  <c:v>6.2044515594060403</c:v>
                </c:pt>
                <c:pt idx="17">
                  <c:v>6.1581841293807802</c:v>
                </c:pt>
                <c:pt idx="18">
                  <c:v>6.2494543340540103</c:v>
                </c:pt>
                <c:pt idx="19">
                  <c:v>6.1930247205133897</c:v>
                </c:pt>
                <c:pt idx="20">
                  <c:v>6.2482751055442796</c:v>
                </c:pt>
                <c:pt idx="21">
                  <c:v>6.1786788016749297</c:v>
                </c:pt>
                <c:pt idx="22">
                  <c:v>6.1782020216408897</c:v>
                </c:pt>
                <c:pt idx="23">
                  <c:v>5.9951525651890902</c:v>
                </c:pt>
                <c:pt idx="24">
                  <c:v>6.0426798627317799</c:v>
                </c:pt>
                <c:pt idx="25">
                  <c:v>6.0430709980746498</c:v>
                </c:pt>
                <c:pt idx="26">
                  <c:v>6.1760819405132903</c:v>
                </c:pt>
                <c:pt idx="27">
                  <c:v>6.1756070365082198</c:v>
                </c:pt>
                <c:pt idx="28">
                  <c:v>6.1101076362034696</c:v>
                </c:pt>
                <c:pt idx="29">
                  <c:v>6.11467571397786</c:v>
                </c:pt>
                <c:pt idx="30">
                  <c:v>6.1007824220818403</c:v>
                </c:pt>
                <c:pt idx="31">
                  <c:v>6.1030377093097501</c:v>
                </c:pt>
                <c:pt idx="32">
                  <c:v>6.1485150936465001</c:v>
                </c:pt>
                <c:pt idx="33">
                  <c:v>6.12502261154102</c:v>
                </c:pt>
                <c:pt idx="34">
                  <c:v>6.1281614597371403</c:v>
                </c:pt>
                <c:pt idx="35">
                  <c:v>6.2311933164328304</c:v>
                </c:pt>
                <c:pt idx="36">
                  <c:v>6.2381645078066104</c:v>
                </c:pt>
                <c:pt idx="37">
                  <c:v>6.3771639732860104</c:v>
                </c:pt>
                <c:pt idx="38">
                  <c:v>6.2591822985424104</c:v>
                </c:pt>
                <c:pt idx="39">
                  <c:v>6.3149004542512204</c:v>
                </c:pt>
                <c:pt idx="40">
                  <c:v>6.2117943847858896</c:v>
                </c:pt>
                <c:pt idx="41">
                  <c:v>6.2113400896295001</c:v>
                </c:pt>
                <c:pt idx="42">
                  <c:v>6.21088605000865</c:v>
                </c:pt>
                <c:pt idx="43">
                  <c:v>6.0725805570318201</c:v>
                </c:pt>
                <c:pt idx="44">
                  <c:v>6.0011664607579602</c:v>
                </c:pt>
                <c:pt idx="45">
                  <c:v>6.1009673906648301</c:v>
                </c:pt>
                <c:pt idx="46">
                  <c:v>6.18489779777462</c:v>
                </c:pt>
                <c:pt idx="47">
                  <c:v>6.1727182760671404</c:v>
                </c:pt>
                <c:pt idx="48">
                  <c:v>6.2764656914789896</c:v>
                </c:pt>
                <c:pt idx="49">
                  <c:v>6.2552487828177901</c:v>
                </c:pt>
                <c:pt idx="50">
                  <c:v>6.2118058069159598</c:v>
                </c:pt>
                <c:pt idx="51">
                  <c:v>6.1050338098386199</c:v>
                </c:pt>
                <c:pt idx="52">
                  <c:v>6.1842071218111796</c:v>
                </c:pt>
                <c:pt idx="53">
                  <c:v>6.2500244786308299</c:v>
                </c:pt>
                <c:pt idx="54">
                  <c:v>6.2027571756378599</c:v>
                </c:pt>
                <c:pt idx="55">
                  <c:v>6.1151494496820398</c:v>
                </c:pt>
                <c:pt idx="56">
                  <c:v>6.13180962660436</c:v>
                </c:pt>
                <c:pt idx="57">
                  <c:v>6.1299179969144797</c:v>
                </c:pt>
                <c:pt idx="58">
                  <c:v>6.1294456551915797</c:v>
                </c:pt>
                <c:pt idx="59">
                  <c:v>6.1289735399156502</c:v>
                </c:pt>
                <c:pt idx="60">
                  <c:v>6.0818535340996904</c:v>
                </c:pt>
                <c:pt idx="61">
                  <c:v>6.0779721865827696</c:v>
                </c:pt>
                <c:pt idx="62">
                  <c:v>6.0749813478915096</c:v>
                </c:pt>
                <c:pt idx="63">
                  <c:v>6.2149892466583303</c:v>
                </c:pt>
                <c:pt idx="64">
                  <c:v>6.2794191842558398</c:v>
                </c:pt>
                <c:pt idx="65">
                  <c:v>6.3614306101988696</c:v>
                </c:pt>
                <c:pt idx="66">
                  <c:v>6.4433436833218698</c:v>
                </c:pt>
                <c:pt idx="67">
                  <c:v>6.5139348767104801</c:v>
                </c:pt>
                <c:pt idx="68">
                  <c:v>6.4788726698251899</c:v>
                </c:pt>
                <c:pt idx="69">
                  <c:v>6.3112130071609203</c:v>
                </c:pt>
                <c:pt idx="70">
                  <c:v>6.3825544330911104</c:v>
                </c:pt>
                <c:pt idx="71">
                  <c:v>6.4299437096981196</c:v>
                </c:pt>
                <c:pt idx="72">
                  <c:v>6.5357799632100999</c:v>
                </c:pt>
                <c:pt idx="73">
                  <c:v>6.5053923735181503</c:v>
                </c:pt>
                <c:pt idx="74">
                  <c:v>6.5480801531299804</c:v>
                </c:pt>
                <c:pt idx="75">
                  <c:v>6.5895555286531398</c:v>
                </c:pt>
                <c:pt idx="76">
                  <c:v>6.7668601177501104</c:v>
                </c:pt>
                <c:pt idx="77">
                  <c:v>6.6435540027537696</c:v>
                </c:pt>
                <c:pt idx="78">
                  <c:v>6.6086575204448703</c:v>
                </c:pt>
                <c:pt idx="79">
                  <c:v>6.7842303256039704</c:v>
                </c:pt>
                <c:pt idx="80">
                  <c:v>6.9733377535534196</c:v>
                </c:pt>
                <c:pt idx="81">
                  <c:v>6.7997286902500198</c:v>
                </c:pt>
                <c:pt idx="82">
                  <c:v>6.6905499654510496</c:v>
                </c:pt>
                <c:pt idx="83">
                  <c:v>6.6660461018215198</c:v>
                </c:pt>
                <c:pt idx="84">
                  <c:v>6.73925252056591</c:v>
                </c:pt>
                <c:pt idx="85">
                  <c:v>6.8505651116951896</c:v>
                </c:pt>
                <c:pt idx="86">
                  <c:v>6.8489936357810297</c:v>
                </c:pt>
                <c:pt idx="87">
                  <c:v>6.9110951586104497</c:v>
                </c:pt>
                <c:pt idx="88">
                  <c:v>6.82465598675061</c:v>
                </c:pt>
                <c:pt idx="89">
                  <c:v>7.0857125207944396</c:v>
                </c:pt>
                <c:pt idx="90">
                  <c:v>7.2192510422016198</c:v>
                </c:pt>
                <c:pt idx="91">
                  <c:v>7.4281662339559604</c:v>
                </c:pt>
                <c:pt idx="92">
                  <c:v>7.4602842594488097</c:v>
                </c:pt>
                <c:pt idx="93">
                  <c:v>7.4156797297532</c:v>
                </c:pt>
                <c:pt idx="94">
                  <c:v>7.6764715805624997</c:v>
                </c:pt>
                <c:pt idx="95">
                  <c:v>7.7347415991527697</c:v>
                </c:pt>
                <c:pt idx="96">
                  <c:v>7.7479104806942898</c:v>
                </c:pt>
                <c:pt idx="97">
                  <c:v>7.7276954808618301</c:v>
                </c:pt>
                <c:pt idx="98">
                  <c:v>7.8595433288305401</c:v>
                </c:pt>
                <c:pt idx="99">
                  <c:v>7.6285355201893204</c:v>
                </c:pt>
                <c:pt idx="100">
                  <c:v>7.5242800830200904</c:v>
                </c:pt>
                <c:pt idx="101">
                  <c:v>7.5978523058586998</c:v>
                </c:pt>
                <c:pt idx="102">
                  <c:v>7.7290310880266198</c:v>
                </c:pt>
                <c:pt idx="103">
                  <c:v>7.8083493198212297</c:v>
                </c:pt>
                <c:pt idx="104">
                  <c:v>7.9413514406032304</c:v>
                </c:pt>
                <c:pt idx="105">
                  <c:v>8.1299812260699902</c:v>
                </c:pt>
                <c:pt idx="106">
                  <c:v>8.2658527408959106</c:v>
                </c:pt>
                <c:pt idx="107">
                  <c:v>8.2738414261319004</c:v>
                </c:pt>
                <c:pt idx="108">
                  <c:v>8.1309148879050106</c:v>
                </c:pt>
                <c:pt idx="109">
                  <c:v>8.3488944998079901</c:v>
                </c:pt>
                <c:pt idx="110">
                  <c:v>8.5821535206391903</c:v>
                </c:pt>
                <c:pt idx="111">
                  <c:v>8.4605428285757807</c:v>
                </c:pt>
                <c:pt idx="112">
                  <c:v>8.1868948955953993</c:v>
                </c:pt>
                <c:pt idx="113">
                  <c:v>8.0247406702150492</c:v>
                </c:pt>
                <c:pt idx="114">
                  <c:v>7.9378028398031599</c:v>
                </c:pt>
                <c:pt idx="115">
                  <c:v>7.8908862367732704</c:v>
                </c:pt>
                <c:pt idx="116">
                  <c:v>7.9177296686182199</c:v>
                </c:pt>
                <c:pt idx="117">
                  <c:v>8.04482379137926</c:v>
                </c:pt>
                <c:pt idx="118">
                  <c:v>8.0319768923005093</c:v>
                </c:pt>
                <c:pt idx="119">
                  <c:v>7.9179505908794701</c:v>
                </c:pt>
                <c:pt idx="120">
                  <c:v>8.1048423061843398</c:v>
                </c:pt>
                <c:pt idx="121">
                  <c:v>7.8111217507679704</c:v>
                </c:pt>
                <c:pt idx="122">
                  <c:v>7.8293363559823499</c:v>
                </c:pt>
                <c:pt idx="123">
                  <c:v>7.8602027488920703</c:v>
                </c:pt>
                <c:pt idx="124">
                  <c:v>7.9059491526909902</c:v>
                </c:pt>
                <c:pt idx="125">
                  <c:v>7.8917743442718802</c:v>
                </c:pt>
                <c:pt idx="126">
                  <c:v>7.9668569287265099</c:v>
                </c:pt>
                <c:pt idx="127">
                  <c:v>8.2159555828188804</c:v>
                </c:pt>
                <c:pt idx="128">
                  <c:v>8.2668845211679098</c:v>
                </c:pt>
                <c:pt idx="129">
                  <c:v>8.6659805214879597</c:v>
                </c:pt>
                <c:pt idx="130">
                  <c:v>8.7483935069676804</c:v>
                </c:pt>
                <c:pt idx="131">
                  <c:v>8.5796870473573001</c:v>
                </c:pt>
                <c:pt idx="132">
                  <c:v>8.6362185553768605</c:v>
                </c:pt>
                <c:pt idx="133">
                  <c:v>8.6365697830502093</c:v>
                </c:pt>
                <c:pt idx="134">
                  <c:v>8.5038403825742197</c:v>
                </c:pt>
                <c:pt idx="135">
                  <c:v>8.4699248837985106</c:v>
                </c:pt>
                <c:pt idx="136">
                  <c:v>8.5262036141196091</c:v>
                </c:pt>
                <c:pt idx="137">
                  <c:v>8.6056793887970606</c:v>
                </c:pt>
                <c:pt idx="138">
                  <c:v>8.6959982982468098</c:v>
                </c:pt>
                <c:pt idx="139">
                  <c:v>8.6971564430799404</c:v>
                </c:pt>
                <c:pt idx="140">
                  <c:v>8.8344879847108704</c:v>
                </c:pt>
                <c:pt idx="141">
                  <c:v>8.7775840570754706</c:v>
                </c:pt>
                <c:pt idx="142">
                  <c:v>8.7210556416810494</c:v>
                </c:pt>
                <c:pt idx="143">
                  <c:v>9.2328037038477806</c:v>
                </c:pt>
                <c:pt idx="144">
                  <c:v>9.49351386207735</c:v>
                </c:pt>
                <c:pt idx="145">
                  <c:v>9.2786254724153299</c:v>
                </c:pt>
                <c:pt idx="146">
                  <c:v>9.4195498520413707</c:v>
                </c:pt>
                <c:pt idx="147">
                  <c:v>9.3243902539015995</c:v>
                </c:pt>
                <c:pt idx="148">
                  <c:v>9.5772672257507203</c:v>
                </c:pt>
                <c:pt idx="149">
                  <c:v>10.214746799958</c:v>
                </c:pt>
                <c:pt idx="150">
                  <c:v>10.128172081318001</c:v>
                </c:pt>
                <c:pt idx="151">
                  <c:v>10.0673485953225</c:v>
                </c:pt>
                <c:pt idx="152">
                  <c:v>10.1300416743667</c:v>
                </c:pt>
                <c:pt idx="153">
                  <c:v>10.0654763535734</c:v>
                </c:pt>
                <c:pt idx="154">
                  <c:v>10.320725679256901</c:v>
                </c:pt>
                <c:pt idx="155">
                  <c:v>10.2591940665958</c:v>
                </c:pt>
                <c:pt idx="156">
                  <c:v>10.4245952625364</c:v>
                </c:pt>
                <c:pt idx="157">
                  <c:v>10.449634502152801</c:v>
                </c:pt>
                <c:pt idx="158">
                  <c:v>10.6412396915195</c:v>
                </c:pt>
                <c:pt idx="159">
                  <c:v>10.4632913831061</c:v>
                </c:pt>
                <c:pt idx="160">
                  <c:v>10.235441791377101</c:v>
                </c:pt>
                <c:pt idx="161">
                  <c:v>10.018483858859</c:v>
                </c:pt>
                <c:pt idx="162">
                  <c:v>9.1994797389495897</c:v>
                </c:pt>
                <c:pt idx="163">
                  <c:v>9.03214103188804</c:v>
                </c:pt>
                <c:pt idx="164">
                  <c:v>9.0525940683420494</c:v>
                </c:pt>
                <c:pt idx="165">
                  <c:v>9.3476128781705707</c:v>
                </c:pt>
                <c:pt idx="166">
                  <c:v>9.5126030508482398</c:v>
                </c:pt>
                <c:pt idx="167">
                  <c:v>9.6605540191738903</c:v>
                </c:pt>
                <c:pt idx="168">
                  <c:v>9.9051728054438595</c:v>
                </c:pt>
                <c:pt idx="169">
                  <c:v>9.7527290388145698</c:v>
                </c:pt>
                <c:pt idx="170">
                  <c:v>9.8830830407877404</c:v>
                </c:pt>
                <c:pt idx="171">
                  <c:v>9.9639488183475997</c:v>
                </c:pt>
                <c:pt idx="172">
                  <c:v>10.4245832662381</c:v>
                </c:pt>
                <c:pt idx="173">
                  <c:v>11.0065059643842</c:v>
                </c:pt>
                <c:pt idx="174">
                  <c:v>11.1152982213783</c:v>
                </c:pt>
                <c:pt idx="175">
                  <c:v>10.664673949051499</c:v>
                </c:pt>
                <c:pt idx="176">
                  <c:v>11.0323366507274</c:v>
                </c:pt>
                <c:pt idx="177">
                  <c:v>11.0642448239276</c:v>
                </c:pt>
                <c:pt idx="178">
                  <c:v>10.677901427045001</c:v>
                </c:pt>
                <c:pt idx="179">
                  <c:v>10.9090961647477</c:v>
                </c:pt>
                <c:pt idx="180">
                  <c:v>10.9999451320527</c:v>
                </c:pt>
                <c:pt idx="181">
                  <c:v>10.8729970044319</c:v>
                </c:pt>
                <c:pt idx="182">
                  <c:v>10.9566764234243</c:v>
                </c:pt>
                <c:pt idx="183">
                  <c:v>11.063267904899501</c:v>
                </c:pt>
                <c:pt idx="184">
                  <c:v>11.2471149806504</c:v>
                </c:pt>
                <c:pt idx="185">
                  <c:v>11.4840860616538</c:v>
                </c:pt>
                <c:pt idx="186">
                  <c:v>11.1942207570319</c:v>
                </c:pt>
                <c:pt idx="187">
                  <c:v>11.124864936842901</c:v>
                </c:pt>
                <c:pt idx="188">
                  <c:v>11.1358797014949</c:v>
                </c:pt>
                <c:pt idx="189">
                  <c:v>10.761143178798401</c:v>
                </c:pt>
                <c:pt idx="190">
                  <c:v>10.7363569265313</c:v>
                </c:pt>
                <c:pt idx="191">
                  <c:v>10.667834246707701</c:v>
                </c:pt>
                <c:pt idx="192">
                  <c:v>10.9006717039434</c:v>
                </c:pt>
                <c:pt idx="193">
                  <c:v>10.511109503617799</c:v>
                </c:pt>
                <c:pt idx="194">
                  <c:v>10.544592014032499</c:v>
                </c:pt>
                <c:pt idx="195">
                  <c:v>10.4234455118492</c:v>
                </c:pt>
                <c:pt idx="196">
                  <c:v>10.452723754564101</c:v>
                </c:pt>
                <c:pt idx="197">
                  <c:v>10.325610437525899</c:v>
                </c:pt>
                <c:pt idx="198">
                  <c:v>9.9470153335683094</c:v>
                </c:pt>
                <c:pt idx="199">
                  <c:v>8.8121371734760494</c:v>
                </c:pt>
                <c:pt idx="200">
                  <c:v>8.9130528393443296</c:v>
                </c:pt>
                <c:pt idx="201">
                  <c:v>8.9746927823306102</c:v>
                </c:pt>
                <c:pt idx="202">
                  <c:v>9.4195296386824499</c:v>
                </c:pt>
                <c:pt idx="203">
                  <c:v>9.1179095096575704</c:v>
                </c:pt>
                <c:pt idx="204">
                  <c:v>9.3373776096482803</c:v>
                </c:pt>
                <c:pt idx="205">
                  <c:v>9.3990157760926607</c:v>
                </c:pt>
                <c:pt idx="206">
                  <c:v>9.4744767888603008</c:v>
                </c:pt>
                <c:pt idx="207">
                  <c:v>9.58547047941261</c:v>
                </c:pt>
                <c:pt idx="208">
                  <c:v>9.6481410197161193</c:v>
                </c:pt>
                <c:pt idx="209">
                  <c:v>9.1579198623815508</c:v>
                </c:pt>
                <c:pt idx="210">
                  <c:v>9.3730898852082696</c:v>
                </c:pt>
                <c:pt idx="211">
                  <c:v>9.3510888694422505</c:v>
                </c:pt>
                <c:pt idx="212">
                  <c:v>9.2851274074766597</c:v>
                </c:pt>
                <c:pt idx="213">
                  <c:v>8.8270175359426197</c:v>
                </c:pt>
                <c:pt idx="214">
                  <c:v>9.1050328676875196</c:v>
                </c:pt>
                <c:pt idx="215">
                  <c:v>8.9045787586059202</c:v>
                </c:pt>
                <c:pt idx="216">
                  <c:v>8.9157719525328307</c:v>
                </c:pt>
                <c:pt idx="217">
                  <c:v>8.8460513200433208</c:v>
                </c:pt>
                <c:pt idx="218">
                  <c:v>8.9289987041097696</c:v>
                </c:pt>
                <c:pt idx="219">
                  <c:v>9.0986525249709693</c:v>
                </c:pt>
                <c:pt idx="220">
                  <c:v>9.3617155151115696</c:v>
                </c:pt>
                <c:pt idx="221">
                  <c:v>9.72830737597784</c:v>
                </c:pt>
                <c:pt idx="222">
                  <c:v>9.7145170441266195</c:v>
                </c:pt>
                <c:pt idx="223">
                  <c:v>9.7405448045275804</c:v>
                </c:pt>
                <c:pt idx="224">
                  <c:v>9.6654511660739999</c:v>
                </c:pt>
                <c:pt idx="225">
                  <c:v>9.6696594952312598</c:v>
                </c:pt>
                <c:pt idx="226">
                  <c:v>9.7978383202286405</c:v>
                </c:pt>
                <c:pt idx="227">
                  <c:v>10.084844749457901</c:v>
                </c:pt>
                <c:pt idx="228">
                  <c:v>10.140000891276999</c:v>
                </c:pt>
                <c:pt idx="229">
                  <c:v>10.225557799549501</c:v>
                </c:pt>
                <c:pt idx="230">
                  <c:v>10.1793304833832</c:v>
                </c:pt>
                <c:pt idx="231">
                  <c:v>10.166827335814199</c:v>
                </c:pt>
                <c:pt idx="232">
                  <c:v>10.1834900957701</c:v>
                </c:pt>
                <c:pt idx="233">
                  <c:v>9.7128004896916291</c:v>
                </c:pt>
                <c:pt idx="234">
                  <c:v>9.7168263938845101</c:v>
                </c:pt>
                <c:pt idx="235">
                  <c:v>9.5600015189633698</c:v>
                </c:pt>
                <c:pt idx="236">
                  <c:v>9.8760935058641106</c:v>
                </c:pt>
                <c:pt idx="237">
                  <c:v>10.090807236005601</c:v>
                </c:pt>
                <c:pt idx="238">
                  <c:v>10.134508812365601</c:v>
                </c:pt>
                <c:pt idx="239">
                  <c:v>10.5238005943133</c:v>
                </c:pt>
                <c:pt idx="240">
                  <c:v>10.529960189640301</c:v>
                </c:pt>
                <c:pt idx="241">
                  <c:v>10.448864919542</c:v>
                </c:pt>
                <c:pt idx="242">
                  <c:v>10.4357345148935</c:v>
                </c:pt>
                <c:pt idx="243">
                  <c:v>11.032587131088199</c:v>
                </c:pt>
                <c:pt idx="244">
                  <c:v>11.4136480379887</c:v>
                </c:pt>
                <c:pt idx="245">
                  <c:v>11.615063674128599</c:v>
                </c:pt>
                <c:pt idx="246">
                  <c:v>12.0653633008548</c:v>
                </c:pt>
                <c:pt idx="247">
                  <c:v>11.770731796469599</c:v>
                </c:pt>
                <c:pt idx="248">
                  <c:v>11.9859248191324</c:v>
                </c:pt>
                <c:pt idx="249">
                  <c:v>12.059273256033601</c:v>
                </c:pt>
                <c:pt idx="250">
                  <c:v>11.921170257428599</c:v>
                </c:pt>
                <c:pt idx="251">
                  <c:v>11.4082649533494</c:v>
                </c:pt>
                <c:pt idx="252">
                  <c:v>11.500844784298099</c:v>
                </c:pt>
                <c:pt idx="253">
                  <c:v>11.2249844405861</c:v>
                </c:pt>
                <c:pt idx="254">
                  <c:v>11.503861298551501</c:v>
                </c:pt>
                <c:pt idx="255">
                  <c:v>11.508411096507899</c:v>
                </c:pt>
                <c:pt idx="256">
                  <c:v>11.5158143728643</c:v>
                </c:pt>
                <c:pt idx="257">
                  <c:v>11.5917292001047</c:v>
                </c:pt>
                <c:pt idx="258">
                  <c:v>11.866477710305</c:v>
                </c:pt>
                <c:pt idx="259">
                  <c:v>11.9396703174927</c:v>
                </c:pt>
                <c:pt idx="260">
                  <c:v>11.5191448769231</c:v>
                </c:pt>
                <c:pt idx="261">
                  <c:v>11.104197349911001</c:v>
                </c:pt>
                <c:pt idx="262">
                  <c:v>11.592581295664299</c:v>
                </c:pt>
                <c:pt idx="263">
                  <c:v>11.673566774419401</c:v>
                </c:pt>
                <c:pt idx="264">
                  <c:v>11.951672672761999</c:v>
                </c:pt>
                <c:pt idx="265">
                  <c:v>11.530044872521</c:v>
                </c:pt>
                <c:pt idx="266">
                  <c:v>11.321645240178899</c:v>
                </c:pt>
                <c:pt idx="267">
                  <c:v>11.246691804884399</c:v>
                </c:pt>
                <c:pt idx="268">
                  <c:v>11.0925412657796</c:v>
                </c:pt>
                <c:pt idx="269">
                  <c:v>11.2351896829209</c:v>
                </c:pt>
                <c:pt idx="270">
                  <c:v>10.804167100777001</c:v>
                </c:pt>
                <c:pt idx="271">
                  <c:v>10.790219080841901</c:v>
                </c:pt>
                <c:pt idx="272">
                  <c:v>10.7448867287043</c:v>
                </c:pt>
                <c:pt idx="273">
                  <c:v>12.783690903819201</c:v>
                </c:pt>
                <c:pt idx="274">
                  <c:v>12.7936262583888</c:v>
                </c:pt>
                <c:pt idx="275">
                  <c:v>12.8011666285787</c:v>
                </c:pt>
                <c:pt idx="276">
                  <c:v>12.8698311222419</c:v>
                </c:pt>
                <c:pt idx="277">
                  <c:v>13.177494106458999</c:v>
                </c:pt>
                <c:pt idx="278">
                  <c:v>12.7231093925278</c:v>
                </c:pt>
                <c:pt idx="279">
                  <c:v>12.952287447904199</c:v>
                </c:pt>
                <c:pt idx="280">
                  <c:v>12.950351177070999</c:v>
                </c:pt>
                <c:pt idx="281">
                  <c:v>12.9610960173114</c:v>
                </c:pt>
                <c:pt idx="282">
                  <c:v>12.8113209860593</c:v>
                </c:pt>
                <c:pt idx="283">
                  <c:v>13.0420008016143</c:v>
                </c:pt>
                <c:pt idx="284">
                  <c:v>13.1210607886568</c:v>
                </c:pt>
                <c:pt idx="285">
                  <c:v>13.4574103406365</c:v>
                </c:pt>
                <c:pt idx="286">
                  <c:v>13.441042637839701</c:v>
                </c:pt>
                <c:pt idx="287">
                  <c:v>13.282113354198</c:v>
                </c:pt>
                <c:pt idx="288">
                  <c:v>13.2921559572255</c:v>
                </c:pt>
                <c:pt idx="289">
                  <c:v>13.2650876714692</c:v>
                </c:pt>
                <c:pt idx="290">
                  <c:v>13.5365824737989</c:v>
                </c:pt>
                <c:pt idx="291">
                  <c:v>13.416396776452601</c:v>
                </c:pt>
                <c:pt idx="292">
                  <c:v>14.2958753780831</c:v>
                </c:pt>
                <c:pt idx="293">
                  <c:v>14.342065349515501</c:v>
                </c:pt>
                <c:pt idx="294">
                  <c:v>14.3588598246982</c:v>
                </c:pt>
                <c:pt idx="295">
                  <c:v>14.444292942122599</c:v>
                </c:pt>
                <c:pt idx="296">
                  <c:v>14.6455182030433</c:v>
                </c:pt>
                <c:pt idx="297">
                  <c:v>14.616423247309999</c:v>
                </c:pt>
                <c:pt idx="298">
                  <c:v>14.787196457029999</c:v>
                </c:pt>
                <c:pt idx="299">
                  <c:v>14.880941606184701</c:v>
                </c:pt>
                <c:pt idx="300">
                  <c:v>14.7209976653824</c:v>
                </c:pt>
                <c:pt idx="301">
                  <c:v>14.887184760185701</c:v>
                </c:pt>
                <c:pt idx="302">
                  <c:v>15.2200877491721</c:v>
                </c:pt>
                <c:pt idx="303">
                  <c:v>15.760546581349899</c:v>
                </c:pt>
                <c:pt idx="304">
                  <c:v>16.4019768387681</c:v>
                </c:pt>
                <c:pt idx="305">
                  <c:v>16.589792192865598</c:v>
                </c:pt>
                <c:pt idx="306">
                  <c:v>16.318512384583698</c:v>
                </c:pt>
                <c:pt idx="307">
                  <c:v>16.505257959240598</c:v>
                </c:pt>
                <c:pt idx="308">
                  <c:v>16.4895911833535</c:v>
                </c:pt>
                <c:pt idx="309">
                  <c:v>16.673916539286399</c:v>
                </c:pt>
                <c:pt idx="310">
                  <c:v>17.019647466584701</c:v>
                </c:pt>
                <c:pt idx="311">
                  <c:v>17.1665739474928</c:v>
                </c:pt>
                <c:pt idx="312">
                  <c:v>17.003654551910198</c:v>
                </c:pt>
                <c:pt idx="313">
                  <c:v>16.640810678187702</c:v>
                </c:pt>
                <c:pt idx="314">
                  <c:v>16.459670093284</c:v>
                </c:pt>
                <c:pt idx="315">
                  <c:v>16.299427541681101</c:v>
                </c:pt>
                <c:pt idx="316">
                  <c:v>15.8767585491535</c:v>
                </c:pt>
                <c:pt idx="317">
                  <c:v>15.1394626620277</c:v>
                </c:pt>
                <c:pt idx="318">
                  <c:v>15.056547500130399</c:v>
                </c:pt>
                <c:pt idx="319">
                  <c:v>14.718260793515901</c:v>
                </c:pt>
                <c:pt idx="320">
                  <c:v>14.431764423311099</c:v>
                </c:pt>
                <c:pt idx="321">
                  <c:v>14.191354936915101</c:v>
                </c:pt>
                <c:pt idx="322">
                  <c:v>14.0694360842874</c:v>
                </c:pt>
                <c:pt idx="323">
                  <c:v>14.1715528554119</c:v>
                </c:pt>
                <c:pt idx="324">
                  <c:v>14.936603609937</c:v>
                </c:pt>
                <c:pt idx="325">
                  <c:v>15.201866292233101</c:v>
                </c:pt>
                <c:pt idx="326">
                  <c:v>15.187175306961301</c:v>
                </c:pt>
                <c:pt idx="327">
                  <c:v>15.5416396181952</c:v>
                </c:pt>
                <c:pt idx="328">
                  <c:v>15.7231405526381</c:v>
                </c:pt>
                <c:pt idx="329">
                  <c:v>15.372472746530301</c:v>
                </c:pt>
                <c:pt idx="330">
                  <c:v>15.5188736172151</c:v>
                </c:pt>
                <c:pt idx="331">
                  <c:v>15.2551932110346</c:v>
                </c:pt>
                <c:pt idx="332">
                  <c:v>15.0953809057093</c:v>
                </c:pt>
                <c:pt idx="333">
                  <c:v>15.151256446473701</c:v>
                </c:pt>
                <c:pt idx="334">
                  <c:v>14.321865954427601</c:v>
                </c:pt>
                <c:pt idx="335">
                  <c:v>14.422838247723901</c:v>
                </c:pt>
                <c:pt idx="336">
                  <c:v>14.878555598933801</c:v>
                </c:pt>
                <c:pt idx="337">
                  <c:v>15.1489069037296</c:v>
                </c:pt>
                <c:pt idx="338">
                  <c:v>15.327515369176099</c:v>
                </c:pt>
                <c:pt idx="339">
                  <c:v>15.2265351106025</c:v>
                </c:pt>
                <c:pt idx="340">
                  <c:v>16.1314710211871</c:v>
                </c:pt>
                <c:pt idx="341">
                  <c:v>16.231199765893798</c:v>
                </c:pt>
                <c:pt idx="342">
                  <c:v>16.342662438971999</c:v>
                </c:pt>
                <c:pt idx="343">
                  <c:v>16.772489556847901</c:v>
                </c:pt>
                <c:pt idx="344">
                  <c:v>16.724673282572699</c:v>
                </c:pt>
                <c:pt idx="345">
                  <c:v>17.109814031775901</c:v>
                </c:pt>
                <c:pt idx="346">
                  <c:v>17.628951229533399</c:v>
                </c:pt>
                <c:pt idx="347">
                  <c:v>17.521126221224801</c:v>
                </c:pt>
                <c:pt idx="348">
                  <c:v>16.992735202347699</c:v>
                </c:pt>
                <c:pt idx="349">
                  <c:v>17.413775205926001</c:v>
                </c:pt>
                <c:pt idx="350">
                  <c:v>17.3489027893316</c:v>
                </c:pt>
                <c:pt idx="351">
                  <c:v>17.560858973593401</c:v>
                </c:pt>
                <c:pt idx="352">
                  <c:v>17.367562565336101</c:v>
                </c:pt>
                <c:pt idx="353">
                  <c:v>17.0624080185206</c:v>
                </c:pt>
                <c:pt idx="354">
                  <c:v>16.756570081819099</c:v>
                </c:pt>
                <c:pt idx="355">
                  <c:v>16.528445364369599</c:v>
                </c:pt>
                <c:pt idx="356">
                  <c:v>16.626926057531701</c:v>
                </c:pt>
                <c:pt idx="357">
                  <c:v>16.916478189317001</c:v>
                </c:pt>
                <c:pt idx="358">
                  <c:v>17.113391567208499</c:v>
                </c:pt>
                <c:pt idx="359">
                  <c:v>17.6959492054763</c:v>
                </c:pt>
                <c:pt idx="360">
                  <c:v>18.1231602587468</c:v>
                </c:pt>
                <c:pt idx="361">
                  <c:v>17.926190120347599</c:v>
                </c:pt>
                <c:pt idx="362">
                  <c:v>18.7351822003771</c:v>
                </c:pt>
                <c:pt idx="363">
                  <c:v>18.491210579086601</c:v>
                </c:pt>
                <c:pt idx="364">
                  <c:v>18.861998053065999</c:v>
                </c:pt>
                <c:pt idx="365">
                  <c:v>19.092141467031698</c:v>
                </c:pt>
                <c:pt idx="366">
                  <c:v>18.571409189774698</c:v>
                </c:pt>
                <c:pt idx="367">
                  <c:v>18.746668826476299</c:v>
                </c:pt>
                <c:pt idx="368">
                  <c:v>18.6327266213573</c:v>
                </c:pt>
                <c:pt idx="369">
                  <c:v>18.794303736831701</c:v>
                </c:pt>
                <c:pt idx="370">
                  <c:v>18.913977394539401</c:v>
                </c:pt>
                <c:pt idx="371">
                  <c:v>19.858499900319</c:v>
                </c:pt>
                <c:pt idx="372">
                  <c:v>19.3615440225729</c:v>
                </c:pt>
                <c:pt idx="373">
                  <c:v>19.034522668184302</c:v>
                </c:pt>
                <c:pt idx="374">
                  <c:v>19.025667181118902</c:v>
                </c:pt>
                <c:pt idx="375">
                  <c:v>18.7302606232894</c:v>
                </c:pt>
                <c:pt idx="376">
                  <c:v>18.737158814121099</c:v>
                </c:pt>
                <c:pt idx="377">
                  <c:v>18.849704007384201</c:v>
                </c:pt>
                <c:pt idx="378">
                  <c:v>19.1076122828071</c:v>
                </c:pt>
                <c:pt idx="379">
                  <c:v>19.2382558511685</c:v>
                </c:pt>
                <c:pt idx="380">
                  <c:v>19.084741511170801</c:v>
                </c:pt>
                <c:pt idx="381">
                  <c:v>18.642448593227002</c:v>
                </c:pt>
                <c:pt idx="382">
                  <c:v>18.4369251890562</c:v>
                </c:pt>
                <c:pt idx="383">
                  <c:v>18.207417897987199</c:v>
                </c:pt>
                <c:pt idx="384">
                  <c:v>18.224717212760801</c:v>
                </c:pt>
                <c:pt idx="385">
                  <c:v>18.160479326186199</c:v>
                </c:pt>
                <c:pt idx="386">
                  <c:v>18.546356857208</c:v>
                </c:pt>
                <c:pt idx="387">
                  <c:v>18.907601866956</c:v>
                </c:pt>
                <c:pt idx="388">
                  <c:v>19.241076033297901</c:v>
                </c:pt>
                <c:pt idx="389">
                  <c:v>19.1554179987838</c:v>
                </c:pt>
                <c:pt idx="390">
                  <c:v>19.724269388717399</c:v>
                </c:pt>
                <c:pt idx="391">
                  <c:v>19.818529292323198</c:v>
                </c:pt>
                <c:pt idx="392">
                  <c:v>19.8958933561903</c:v>
                </c:pt>
                <c:pt idx="393">
                  <c:v>19.689786608949898</c:v>
                </c:pt>
                <c:pt idx="394">
                  <c:v>19.737840221097301</c:v>
                </c:pt>
                <c:pt idx="395">
                  <c:v>20.042325326725098</c:v>
                </c:pt>
                <c:pt idx="396">
                  <c:v>19.822288804094701</c:v>
                </c:pt>
                <c:pt idx="397">
                  <c:v>19.744080426967699</c:v>
                </c:pt>
                <c:pt idx="398">
                  <c:v>19.7464726528315</c:v>
                </c:pt>
                <c:pt idx="399">
                  <c:v>19.9667672525722</c:v>
                </c:pt>
                <c:pt idx="400">
                  <c:v>20.1456827966656</c:v>
                </c:pt>
                <c:pt idx="401">
                  <c:v>20.055105852901001</c:v>
                </c:pt>
                <c:pt idx="402">
                  <c:v>20.401168299581801</c:v>
                </c:pt>
                <c:pt idx="403">
                  <c:v>20.255109787173701</c:v>
                </c:pt>
                <c:pt idx="404">
                  <c:v>20.557984279633999</c:v>
                </c:pt>
                <c:pt idx="405">
                  <c:v>20.9298439769845</c:v>
                </c:pt>
                <c:pt idx="406">
                  <c:v>21.0626440676876</c:v>
                </c:pt>
                <c:pt idx="407">
                  <c:v>21.243218696047698</c:v>
                </c:pt>
                <c:pt idx="408">
                  <c:v>21.676495719824</c:v>
                </c:pt>
                <c:pt idx="409">
                  <c:v>21.739644014140001</c:v>
                </c:pt>
                <c:pt idx="410">
                  <c:v>22.436198704335201</c:v>
                </c:pt>
                <c:pt idx="411">
                  <c:v>22.963716561826001</c:v>
                </c:pt>
                <c:pt idx="412">
                  <c:v>23.3830191997749</c:v>
                </c:pt>
                <c:pt idx="413">
                  <c:v>23.960547448191399</c:v>
                </c:pt>
                <c:pt idx="414">
                  <c:v>23.811758602575502</c:v>
                </c:pt>
                <c:pt idx="415">
                  <c:v>23.960482469974401</c:v>
                </c:pt>
                <c:pt idx="416">
                  <c:v>24.1566399071659</c:v>
                </c:pt>
                <c:pt idx="417">
                  <c:v>23.583928992626099</c:v>
                </c:pt>
                <c:pt idx="418">
                  <c:v>23.472103417269398</c:v>
                </c:pt>
                <c:pt idx="419">
                  <c:v>23.5780711345678</c:v>
                </c:pt>
                <c:pt idx="420">
                  <c:v>23.117327721880201</c:v>
                </c:pt>
                <c:pt idx="421">
                  <c:v>23.114320042374001</c:v>
                </c:pt>
                <c:pt idx="422">
                  <c:v>21.4811304710679</c:v>
                </c:pt>
                <c:pt idx="423">
                  <c:v>21.633902506164301</c:v>
                </c:pt>
                <c:pt idx="424">
                  <c:v>21.305591838301599</c:v>
                </c:pt>
                <c:pt idx="425">
                  <c:v>21.104236971504299</c:v>
                </c:pt>
                <c:pt idx="426">
                  <c:v>21.1083522778234</c:v>
                </c:pt>
                <c:pt idx="427">
                  <c:v>21.123856488722399</c:v>
                </c:pt>
                <c:pt idx="428">
                  <c:v>20.897250773370001</c:v>
                </c:pt>
                <c:pt idx="429">
                  <c:v>21.637434615305501</c:v>
                </c:pt>
                <c:pt idx="430">
                  <c:v>21.8056115415846</c:v>
                </c:pt>
                <c:pt idx="431">
                  <c:v>22.5528344207831</c:v>
                </c:pt>
                <c:pt idx="432">
                  <c:v>22.954115405164998</c:v>
                </c:pt>
                <c:pt idx="433">
                  <c:v>22.7549216160767</c:v>
                </c:pt>
                <c:pt idx="434">
                  <c:v>22.786351651075599</c:v>
                </c:pt>
                <c:pt idx="435">
                  <c:v>22.887086636981699</c:v>
                </c:pt>
                <c:pt idx="436">
                  <c:v>22.725105894323701</c:v>
                </c:pt>
                <c:pt idx="437">
                  <c:v>22.859086567803399</c:v>
                </c:pt>
                <c:pt idx="438">
                  <c:v>22.768556015768301</c:v>
                </c:pt>
                <c:pt idx="439">
                  <c:v>23.573237222641399</c:v>
                </c:pt>
                <c:pt idx="440">
                  <c:v>23.794702369162799</c:v>
                </c:pt>
                <c:pt idx="441">
                  <c:v>24.2974309632156</c:v>
                </c:pt>
                <c:pt idx="442">
                  <c:v>23.819982596656502</c:v>
                </c:pt>
                <c:pt idx="443">
                  <c:v>24.191766421857299</c:v>
                </c:pt>
                <c:pt idx="444">
                  <c:v>23.9998537934236</c:v>
                </c:pt>
                <c:pt idx="445">
                  <c:v>24.149572164457901</c:v>
                </c:pt>
                <c:pt idx="446">
                  <c:v>24.871088403257598</c:v>
                </c:pt>
                <c:pt idx="447">
                  <c:v>24.693015816339699</c:v>
                </c:pt>
                <c:pt idx="448">
                  <c:v>24.4941598010553</c:v>
                </c:pt>
                <c:pt idx="449">
                  <c:v>23.784499806091301</c:v>
                </c:pt>
                <c:pt idx="450">
                  <c:v>23.4299796903016</c:v>
                </c:pt>
                <c:pt idx="451">
                  <c:v>22.3393437518551</c:v>
                </c:pt>
                <c:pt idx="452">
                  <c:v>21.7215766064779</c:v>
                </c:pt>
                <c:pt idx="453">
                  <c:v>20.900595954066599</c:v>
                </c:pt>
                <c:pt idx="454">
                  <c:v>20.084012462063502</c:v>
                </c:pt>
                <c:pt idx="455">
                  <c:v>20.5836728929775</c:v>
                </c:pt>
                <c:pt idx="456">
                  <c:v>20.591993364001201</c:v>
                </c:pt>
                <c:pt idx="457">
                  <c:v>21.406472716674099</c:v>
                </c:pt>
                <c:pt idx="458">
                  <c:v>21.637070203414101</c:v>
                </c:pt>
                <c:pt idx="459">
                  <c:v>21.525700937887301</c:v>
                </c:pt>
                <c:pt idx="460">
                  <c:v>21.461412890318101</c:v>
                </c:pt>
                <c:pt idx="461">
                  <c:v>20.730323326749499</c:v>
                </c:pt>
                <c:pt idx="462">
                  <c:v>20.517324433341301</c:v>
                </c:pt>
                <c:pt idx="463">
                  <c:v>20.278938364592399</c:v>
                </c:pt>
                <c:pt idx="464">
                  <c:v>19.1024608663427</c:v>
                </c:pt>
                <c:pt idx="465">
                  <c:v>18.897905630851199</c:v>
                </c:pt>
                <c:pt idx="466">
                  <c:v>18.9240546945041</c:v>
                </c:pt>
                <c:pt idx="467">
                  <c:v>19.065155497462399</c:v>
                </c:pt>
                <c:pt idx="468">
                  <c:v>19.016003227761999</c:v>
                </c:pt>
                <c:pt idx="469">
                  <c:v>19.220876789815701</c:v>
                </c:pt>
                <c:pt idx="470">
                  <c:v>19.979665756769599</c:v>
                </c:pt>
                <c:pt idx="471">
                  <c:v>20.029194252031001</c:v>
                </c:pt>
                <c:pt idx="472">
                  <c:v>20.349624156230998</c:v>
                </c:pt>
                <c:pt idx="473">
                  <c:v>20.162475948085099</c:v>
                </c:pt>
                <c:pt idx="474">
                  <c:v>20.553346329030401</c:v>
                </c:pt>
                <c:pt idx="475">
                  <c:v>20.906322694110099</c:v>
                </c:pt>
                <c:pt idx="476">
                  <c:v>20.127933196324001</c:v>
                </c:pt>
                <c:pt idx="477">
                  <c:v>20.2595199416415</c:v>
                </c:pt>
                <c:pt idx="478">
                  <c:v>20.194576756349299</c:v>
                </c:pt>
                <c:pt idx="479">
                  <c:v>19.968726701632701</c:v>
                </c:pt>
                <c:pt idx="480">
                  <c:v>19.990008576115599</c:v>
                </c:pt>
                <c:pt idx="481">
                  <c:v>20.158423895988602</c:v>
                </c:pt>
                <c:pt idx="482">
                  <c:v>20.163421193732301</c:v>
                </c:pt>
                <c:pt idx="483">
                  <c:v>19.9080331943386</c:v>
                </c:pt>
                <c:pt idx="484">
                  <c:v>19.617321469031801</c:v>
                </c:pt>
                <c:pt idx="485">
                  <c:v>18.788344334037902</c:v>
                </c:pt>
                <c:pt idx="486">
                  <c:v>18.681281171953099</c:v>
                </c:pt>
                <c:pt idx="487">
                  <c:v>17.588310569846598</c:v>
                </c:pt>
                <c:pt idx="488">
                  <c:v>17.650290157303999</c:v>
                </c:pt>
                <c:pt idx="489">
                  <c:v>17.6679209087748</c:v>
                </c:pt>
                <c:pt idx="490">
                  <c:v>18.059733592001699</c:v>
                </c:pt>
                <c:pt idx="491">
                  <c:v>18.142044554353198</c:v>
                </c:pt>
                <c:pt idx="492">
                  <c:v>18.141198955096598</c:v>
                </c:pt>
                <c:pt idx="493">
                  <c:v>18.6108713775116</c:v>
                </c:pt>
                <c:pt idx="494">
                  <c:v>18.639683998808898</c:v>
                </c:pt>
                <c:pt idx="495">
                  <c:v>18.974074313492501</c:v>
                </c:pt>
                <c:pt idx="496">
                  <c:v>19.412404639539599</c:v>
                </c:pt>
                <c:pt idx="497">
                  <c:v>19.279070773787801</c:v>
                </c:pt>
                <c:pt idx="498">
                  <c:v>19.507420544521</c:v>
                </c:pt>
                <c:pt idx="499">
                  <c:v>19.538592299979399</c:v>
                </c:pt>
                <c:pt idx="500">
                  <c:v>19.855466138479301</c:v>
                </c:pt>
                <c:pt idx="501">
                  <c:v>20.0570727177031</c:v>
                </c:pt>
                <c:pt idx="502">
                  <c:v>19.778585064472299</c:v>
                </c:pt>
                <c:pt idx="503">
                  <c:v>19.402093401997501</c:v>
                </c:pt>
              </c:numCache>
              <c:extLst xmlns:c15="http://schemas.microsoft.com/office/drawing/2012/chart"/>
            </c:numRef>
          </c:val>
          <c:smooth val="0"/>
          <c:extLst>
            <c:ext xmlns:c16="http://schemas.microsoft.com/office/drawing/2014/chart" uri="{C3380CC4-5D6E-409C-BE32-E72D297353CC}">
              <c16:uniqueId val="{0000000A-AE40-4FA2-B798-14BE1FB88471}"/>
            </c:ext>
          </c:extLst>
        </c:ser>
        <c:ser>
          <c:idx val="9"/>
          <c:order val="9"/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Bond_Prices!$AC$4:$AC$507</c:f>
              <c:numCache>
                <c:formatCode>m/d/yyyy</c:formatCode>
                <c:ptCount val="504"/>
                <c:pt idx="0">
                  <c:v>44474</c:v>
                </c:pt>
                <c:pt idx="1">
                  <c:v>44475</c:v>
                </c:pt>
                <c:pt idx="2">
                  <c:v>44476</c:v>
                </c:pt>
                <c:pt idx="3">
                  <c:v>44477</c:v>
                </c:pt>
                <c:pt idx="4">
                  <c:v>44480</c:v>
                </c:pt>
                <c:pt idx="5">
                  <c:v>44481</c:v>
                </c:pt>
                <c:pt idx="6">
                  <c:v>44482</c:v>
                </c:pt>
                <c:pt idx="7">
                  <c:v>44483</c:v>
                </c:pt>
                <c:pt idx="8">
                  <c:v>44484</c:v>
                </c:pt>
                <c:pt idx="9">
                  <c:v>44487</c:v>
                </c:pt>
                <c:pt idx="10">
                  <c:v>44488</c:v>
                </c:pt>
                <c:pt idx="11">
                  <c:v>44489</c:v>
                </c:pt>
                <c:pt idx="12">
                  <c:v>44490</c:v>
                </c:pt>
                <c:pt idx="13">
                  <c:v>44491</c:v>
                </c:pt>
                <c:pt idx="14">
                  <c:v>44494</c:v>
                </c:pt>
                <c:pt idx="15">
                  <c:v>44495</c:v>
                </c:pt>
                <c:pt idx="16">
                  <c:v>44496</c:v>
                </c:pt>
                <c:pt idx="17">
                  <c:v>44497</c:v>
                </c:pt>
                <c:pt idx="18">
                  <c:v>44498</c:v>
                </c:pt>
                <c:pt idx="19">
                  <c:v>44501</c:v>
                </c:pt>
                <c:pt idx="20">
                  <c:v>44502</c:v>
                </c:pt>
                <c:pt idx="21">
                  <c:v>44503</c:v>
                </c:pt>
                <c:pt idx="22">
                  <c:v>44504</c:v>
                </c:pt>
                <c:pt idx="23">
                  <c:v>44505</c:v>
                </c:pt>
                <c:pt idx="24">
                  <c:v>44508</c:v>
                </c:pt>
                <c:pt idx="25">
                  <c:v>44509</c:v>
                </c:pt>
                <c:pt idx="26">
                  <c:v>44510</c:v>
                </c:pt>
                <c:pt idx="27">
                  <c:v>44511</c:v>
                </c:pt>
                <c:pt idx="28">
                  <c:v>44512</c:v>
                </c:pt>
                <c:pt idx="29">
                  <c:v>44515</c:v>
                </c:pt>
                <c:pt idx="30">
                  <c:v>44516</c:v>
                </c:pt>
                <c:pt idx="31">
                  <c:v>44517</c:v>
                </c:pt>
                <c:pt idx="32">
                  <c:v>44518</c:v>
                </c:pt>
                <c:pt idx="33">
                  <c:v>44519</c:v>
                </c:pt>
                <c:pt idx="34">
                  <c:v>44522</c:v>
                </c:pt>
                <c:pt idx="35">
                  <c:v>44523</c:v>
                </c:pt>
                <c:pt idx="36">
                  <c:v>44524</c:v>
                </c:pt>
                <c:pt idx="37">
                  <c:v>44526</c:v>
                </c:pt>
                <c:pt idx="38">
                  <c:v>44529</c:v>
                </c:pt>
                <c:pt idx="39">
                  <c:v>44530</c:v>
                </c:pt>
                <c:pt idx="40">
                  <c:v>44531</c:v>
                </c:pt>
                <c:pt idx="41">
                  <c:v>44532</c:v>
                </c:pt>
                <c:pt idx="42">
                  <c:v>44533</c:v>
                </c:pt>
                <c:pt idx="43">
                  <c:v>44536</c:v>
                </c:pt>
                <c:pt idx="44">
                  <c:v>44537</c:v>
                </c:pt>
                <c:pt idx="45">
                  <c:v>44538</c:v>
                </c:pt>
                <c:pt idx="46">
                  <c:v>44539</c:v>
                </c:pt>
                <c:pt idx="47">
                  <c:v>44540</c:v>
                </c:pt>
                <c:pt idx="48">
                  <c:v>44543</c:v>
                </c:pt>
                <c:pt idx="49">
                  <c:v>44544</c:v>
                </c:pt>
                <c:pt idx="50">
                  <c:v>44545</c:v>
                </c:pt>
                <c:pt idx="51">
                  <c:v>44546</c:v>
                </c:pt>
                <c:pt idx="52">
                  <c:v>44547</c:v>
                </c:pt>
                <c:pt idx="53">
                  <c:v>44550</c:v>
                </c:pt>
                <c:pt idx="54">
                  <c:v>44551</c:v>
                </c:pt>
                <c:pt idx="55">
                  <c:v>44552</c:v>
                </c:pt>
                <c:pt idx="56">
                  <c:v>44553</c:v>
                </c:pt>
                <c:pt idx="57">
                  <c:v>44557</c:v>
                </c:pt>
                <c:pt idx="58">
                  <c:v>44558</c:v>
                </c:pt>
                <c:pt idx="59">
                  <c:v>44559</c:v>
                </c:pt>
                <c:pt idx="60">
                  <c:v>44560</c:v>
                </c:pt>
                <c:pt idx="61">
                  <c:v>44561</c:v>
                </c:pt>
                <c:pt idx="62">
                  <c:v>44564</c:v>
                </c:pt>
                <c:pt idx="63">
                  <c:v>44565</c:v>
                </c:pt>
                <c:pt idx="64">
                  <c:v>44566</c:v>
                </c:pt>
                <c:pt idx="65">
                  <c:v>44567</c:v>
                </c:pt>
                <c:pt idx="66">
                  <c:v>44568</c:v>
                </c:pt>
                <c:pt idx="67">
                  <c:v>44571</c:v>
                </c:pt>
                <c:pt idx="68">
                  <c:v>44572</c:v>
                </c:pt>
                <c:pt idx="69">
                  <c:v>44573</c:v>
                </c:pt>
                <c:pt idx="70">
                  <c:v>44574</c:v>
                </c:pt>
                <c:pt idx="71">
                  <c:v>44575</c:v>
                </c:pt>
                <c:pt idx="72">
                  <c:v>44579</c:v>
                </c:pt>
                <c:pt idx="73">
                  <c:v>44580</c:v>
                </c:pt>
                <c:pt idx="74">
                  <c:v>44581</c:v>
                </c:pt>
                <c:pt idx="75">
                  <c:v>44582</c:v>
                </c:pt>
                <c:pt idx="76">
                  <c:v>44585</c:v>
                </c:pt>
                <c:pt idx="77">
                  <c:v>44586</c:v>
                </c:pt>
                <c:pt idx="78">
                  <c:v>44587</c:v>
                </c:pt>
                <c:pt idx="79">
                  <c:v>44588</c:v>
                </c:pt>
                <c:pt idx="80">
                  <c:v>44589</c:v>
                </c:pt>
                <c:pt idx="81">
                  <c:v>44592</c:v>
                </c:pt>
                <c:pt idx="82">
                  <c:v>44593</c:v>
                </c:pt>
                <c:pt idx="83">
                  <c:v>44594</c:v>
                </c:pt>
                <c:pt idx="84">
                  <c:v>44595</c:v>
                </c:pt>
                <c:pt idx="85">
                  <c:v>44596</c:v>
                </c:pt>
                <c:pt idx="86">
                  <c:v>44599</c:v>
                </c:pt>
                <c:pt idx="87">
                  <c:v>44600</c:v>
                </c:pt>
                <c:pt idx="88">
                  <c:v>44601</c:v>
                </c:pt>
                <c:pt idx="89">
                  <c:v>44602</c:v>
                </c:pt>
                <c:pt idx="90">
                  <c:v>44603</c:v>
                </c:pt>
                <c:pt idx="91">
                  <c:v>44606</c:v>
                </c:pt>
                <c:pt idx="92">
                  <c:v>44607</c:v>
                </c:pt>
                <c:pt idx="93">
                  <c:v>44608</c:v>
                </c:pt>
                <c:pt idx="94">
                  <c:v>44609</c:v>
                </c:pt>
                <c:pt idx="95">
                  <c:v>44610</c:v>
                </c:pt>
                <c:pt idx="96">
                  <c:v>44614</c:v>
                </c:pt>
                <c:pt idx="97">
                  <c:v>44615</c:v>
                </c:pt>
                <c:pt idx="98">
                  <c:v>44616</c:v>
                </c:pt>
                <c:pt idx="99">
                  <c:v>44617</c:v>
                </c:pt>
                <c:pt idx="100">
                  <c:v>44620</c:v>
                </c:pt>
                <c:pt idx="101">
                  <c:v>44621</c:v>
                </c:pt>
                <c:pt idx="102">
                  <c:v>44622</c:v>
                </c:pt>
                <c:pt idx="103">
                  <c:v>44623</c:v>
                </c:pt>
                <c:pt idx="104">
                  <c:v>44624</c:v>
                </c:pt>
                <c:pt idx="105">
                  <c:v>44627</c:v>
                </c:pt>
                <c:pt idx="106">
                  <c:v>44628</c:v>
                </c:pt>
                <c:pt idx="107">
                  <c:v>44629</c:v>
                </c:pt>
                <c:pt idx="108">
                  <c:v>44630</c:v>
                </c:pt>
                <c:pt idx="109">
                  <c:v>44631</c:v>
                </c:pt>
                <c:pt idx="110">
                  <c:v>44634</c:v>
                </c:pt>
                <c:pt idx="111">
                  <c:v>44635</c:v>
                </c:pt>
                <c:pt idx="112">
                  <c:v>44636</c:v>
                </c:pt>
                <c:pt idx="113">
                  <c:v>44637</c:v>
                </c:pt>
                <c:pt idx="114">
                  <c:v>44638</c:v>
                </c:pt>
                <c:pt idx="115">
                  <c:v>44641</c:v>
                </c:pt>
                <c:pt idx="116">
                  <c:v>44642</c:v>
                </c:pt>
                <c:pt idx="117">
                  <c:v>44643</c:v>
                </c:pt>
                <c:pt idx="118">
                  <c:v>44644</c:v>
                </c:pt>
                <c:pt idx="119">
                  <c:v>44645</c:v>
                </c:pt>
                <c:pt idx="120">
                  <c:v>44648</c:v>
                </c:pt>
                <c:pt idx="121">
                  <c:v>44649</c:v>
                </c:pt>
                <c:pt idx="122">
                  <c:v>44650</c:v>
                </c:pt>
                <c:pt idx="123">
                  <c:v>44651</c:v>
                </c:pt>
                <c:pt idx="124">
                  <c:v>44652</c:v>
                </c:pt>
                <c:pt idx="125">
                  <c:v>44655</c:v>
                </c:pt>
                <c:pt idx="126">
                  <c:v>44656</c:v>
                </c:pt>
                <c:pt idx="127">
                  <c:v>44657</c:v>
                </c:pt>
                <c:pt idx="128">
                  <c:v>44658</c:v>
                </c:pt>
                <c:pt idx="129">
                  <c:v>44659</c:v>
                </c:pt>
                <c:pt idx="130">
                  <c:v>44662</c:v>
                </c:pt>
                <c:pt idx="131">
                  <c:v>44663</c:v>
                </c:pt>
                <c:pt idx="132">
                  <c:v>44664</c:v>
                </c:pt>
                <c:pt idx="133">
                  <c:v>44665</c:v>
                </c:pt>
                <c:pt idx="134">
                  <c:v>44669</c:v>
                </c:pt>
                <c:pt idx="135">
                  <c:v>44670</c:v>
                </c:pt>
                <c:pt idx="136">
                  <c:v>44671</c:v>
                </c:pt>
                <c:pt idx="137">
                  <c:v>44672</c:v>
                </c:pt>
                <c:pt idx="138">
                  <c:v>44673</c:v>
                </c:pt>
                <c:pt idx="139">
                  <c:v>44676</c:v>
                </c:pt>
                <c:pt idx="140">
                  <c:v>44677</c:v>
                </c:pt>
                <c:pt idx="141">
                  <c:v>44678</c:v>
                </c:pt>
                <c:pt idx="142">
                  <c:v>44679</c:v>
                </c:pt>
                <c:pt idx="143">
                  <c:v>44680</c:v>
                </c:pt>
                <c:pt idx="144">
                  <c:v>44683</c:v>
                </c:pt>
                <c:pt idx="145">
                  <c:v>44684</c:v>
                </c:pt>
                <c:pt idx="146">
                  <c:v>44685</c:v>
                </c:pt>
                <c:pt idx="147">
                  <c:v>44686</c:v>
                </c:pt>
                <c:pt idx="148">
                  <c:v>44687</c:v>
                </c:pt>
                <c:pt idx="149">
                  <c:v>44690</c:v>
                </c:pt>
                <c:pt idx="150">
                  <c:v>44691</c:v>
                </c:pt>
                <c:pt idx="151">
                  <c:v>44692</c:v>
                </c:pt>
                <c:pt idx="152">
                  <c:v>44693</c:v>
                </c:pt>
                <c:pt idx="153">
                  <c:v>44694</c:v>
                </c:pt>
                <c:pt idx="154">
                  <c:v>44697</c:v>
                </c:pt>
                <c:pt idx="155">
                  <c:v>44698</c:v>
                </c:pt>
                <c:pt idx="156">
                  <c:v>44699</c:v>
                </c:pt>
                <c:pt idx="157">
                  <c:v>44700</c:v>
                </c:pt>
                <c:pt idx="158">
                  <c:v>44701</c:v>
                </c:pt>
                <c:pt idx="159">
                  <c:v>44704</c:v>
                </c:pt>
                <c:pt idx="160">
                  <c:v>44705</c:v>
                </c:pt>
                <c:pt idx="161">
                  <c:v>44706</c:v>
                </c:pt>
                <c:pt idx="162">
                  <c:v>44707</c:v>
                </c:pt>
                <c:pt idx="163">
                  <c:v>44708</c:v>
                </c:pt>
                <c:pt idx="164">
                  <c:v>44712</c:v>
                </c:pt>
                <c:pt idx="165">
                  <c:v>44713</c:v>
                </c:pt>
                <c:pt idx="166">
                  <c:v>44714</c:v>
                </c:pt>
                <c:pt idx="167">
                  <c:v>44715</c:v>
                </c:pt>
                <c:pt idx="168">
                  <c:v>44718</c:v>
                </c:pt>
                <c:pt idx="169">
                  <c:v>44719</c:v>
                </c:pt>
                <c:pt idx="170">
                  <c:v>44720</c:v>
                </c:pt>
                <c:pt idx="171">
                  <c:v>44721</c:v>
                </c:pt>
                <c:pt idx="172">
                  <c:v>44722</c:v>
                </c:pt>
                <c:pt idx="173">
                  <c:v>44725</c:v>
                </c:pt>
                <c:pt idx="174">
                  <c:v>44726</c:v>
                </c:pt>
                <c:pt idx="175">
                  <c:v>44727</c:v>
                </c:pt>
                <c:pt idx="176">
                  <c:v>44728</c:v>
                </c:pt>
                <c:pt idx="177">
                  <c:v>44729</c:v>
                </c:pt>
                <c:pt idx="178">
                  <c:v>44733</c:v>
                </c:pt>
                <c:pt idx="179">
                  <c:v>44734</c:v>
                </c:pt>
                <c:pt idx="180">
                  <c:v>44735</c:v>
                </c:pt>
                <c:pt idx="181">
                  <c:v>44736</c:v>
                </c:pt>
                <c:pt idx="182">
                  <c:v>44739</c:v>
                </c:pt>
                <c:pt idx="183">
                  <c:v>44740</c:v>
                </c:pt>
                <c:pt idx="184">
                  <c:v>44741</c:v>
                </c:pt>
                <c:pt idx="185">
                  <c:v>44742</c:v>
                </c:pt>
                <c:pt idx="186">
                  <c:v>44743</c:v>
                </c:pt>
                <c:pt idx="187">
                  <c:v>44747</c:v>
                </c:pt>
                <c:pt idx="188">
                  <c:v>44748</c:v>
                </c:pt>
                <c:pt idx="189">
                  <c:v>44749</c:v>
                </c:pt>
                <c:pt idx="190">
                  <c:v>44750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60</c:v>
                </c:pt>
                <c:pt idx="197">
                  <c:v>44761</c:v>
                </c:pt>
                <c:pt idx="198">
                  <c:v>44762</c:v>
                </c:pt>
                <c:pt idx="199">
                  <c:v>44763</c:v>
                </c:pt>
                <c:pt idx="200">
                  <c:v>44764</c:v>
                </c:pt>
                <c:pt idx="201">
                  <c:v>44767</c:v>
                </c:pt>
                <c:pt idx="202">
                  <c:v>44768</c:v>
                </c:pt>
                <c:pt idx="203">
                  <c:v>44769</c:v>
                </c:pt>
                <c:pt idx="204">
                  <c:v>44770</c:v>
                </c:pt>
                <c:pt idx="205">
                  <c:v>44771</c:v>
                </c:pt>
                <c:pt idx="206">
                  <c:v>44774</c:v>
                </c:pt>
                <c:pt idx="207">
                  <c:v>44775</c:v>
                </c:pt>
                <c:pt idx="208">
                  <c:v>44776</c:v>
                </c:pt>
                <c:pt idx="209">
                  <c:v>44777</c:v>
                </c:pt>
                <c:pt idx="210">
                  <c:v>44778</c:v>
                </c:pt>
                <c:pt idx="211">
                  <c:v>44781</c:v>
                </c:pt>
                <c:pt idx="212">
                  <c:v>44782</c:v>
                </c:pt>
                <c:pt idx="213">
                  <c:v>44783</c:v>
                </c:pt>
                <c:pt idx="214">
                  <c:v>44784</c:v>
                </c:pt>
                <c:pt idx="215">
                  <c:v>44785</c:v>
                </c:pt>
                <c:pt idx="216">
                  <c:v>44788</c:v>
                </c:pt>
                <c:pt idx="217">
                  <c:v>44789</c:v>
                </c:pt>
                <c:pt idx="218">
                  <c:v>44790</c:v>
                </c:pt>
                <c:pt idx="219">
                  <c:v>44791</c:v>
                </c:pt>
                <c:pt idx="220">
                  <c:v>44792</c:v>
                </c:pt>
                <c:pt idx="221">
                  <c:v>44795</c:v>
                </c:pt>
                <c:pt idx="222">
                  <c:v>44796</c:v>
                </c:pt>
                <c:pt idx="223">
                  <c:v>44797</c:v>
                </c:pt>
                <c:pt idx="224">
                  <c:v>44798</c:v>
                </c:pt>
                <c:pt idx="225">
                  <c:v>44799</c:v>
                </c:pt>
                <c:pt idx="226">
                  <c:v>44802</c:v>
                </c:pt>
                <c:pt idx="227">
                  <c:v>44803</c:v>
                </c:pt>
                <c:pt idx="228">
                  <c:v>44804</c:v>
                </c:pt>
                <c:pt idx="229">
                  <c:v>44805</c:v>
                </c:pt>
                <c:pt idx="230">
                  <c:v>44806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6</c:v>
                </c:pt>
                <c:pt idx="236">
                  <c:v>44817</c:v>
                </c:pt>
                <c:pt idx="237">
                  <c:v>44818</c:v>
                </c:pt>
                <c:pt idx="238">
                  <c:v>44819</c:v>
                </c:pt>
                <c:pt idx="239">
                  <c:v>44820</c:v>
                </c:pt>
                <c:pt idx="240">
                  <c:v>44823</c:v>
                </c:pt>
                <c:pt idx="241">
                  <c:v>44824</c:v>
                </c:pt>
                <c:pt idx="242">
                  <c:v>44825</c:v>
                </c:pt>
                <c:pt idx="243">
                  <c:v>44826</c:v>
                </c:pt>
                <c:pt idx="244">
                  <c:v>44827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7</c:v>
                </c:pt>
                <c:pt idx="251">
                  <c:v>44838</c:v>
                </c:pt>
                <c:pt idx="252">
                  <c:v>44839</c:v>
                </c:pt>
                <c:pt idx="253">
                  <c:v>44840</c:v>
                </c:pt>
                <c:pt idx="254">
                  <c:v>44841</c:v>
                </c:pt>
                <c:pt idx="255">
                  <c:v>44844</c:v>
                </c:pt>
                <c:pt idx="256">
                  <c:v>44845</c:v>
                </c:pt>
                <c:pt idx="257">
                  <c:v>44846</c:v>
                </c:pt>
                <c:pt idx="258">
                  <c:v>44847</c:v>
                </c:pt>
                <c:pt idx="259">
                  <c:v>44848</c:v>
                </c:pt>
                <c:pt idx="260">
                  <c:v>44851</c:v>
                </c:pt>
                <c:pt idx="261">
                  <c:v>44852</c:v>
                </c:pt>
                <c:pt idx="262">
                  <c:v>44853</c:v>
                </c:pt>
                <c:pt idx="263">
                  <c:v>44854</c:v>
                </c:pt>
                <c:pt idx="264">
                  <c:v>44855</c:v>
                </c:pt>
                <c:pt idx="265">
                  <c:v>44858</c:v>
                </c:pt>
                <c:pt idx="266">
                  <c:v>44859</c:v>
                </c:pt>
                <c:pt idx="267">
                  <c:v>44860</c:v>
                </c:pt>
                <c:pt idx="268">
                  <c:v>44861</c:v>
                </c:pt>
                <c:pt idx="269">
                  <c:v>44862</c:v>
                </c:pt>
                <c:pt idx="270">
                  <c:v>44865</c:v>
                </c:pt>
                <c:pt idx="271">
                  <c:v>44866</c:v>
                </c:pt>
                <c:pt idx="272">
                  <c:v>44867</c:v>
                </c:pt>
                <c:pt idx="273">
                  <c:v>44868</c:v>
                </c:pt>
                <c:pt idx="274">
                  <c:v>44869</c:v>
                </c:pt>
                <c:pt idx="275">
                  <c:v>44872</c:v>
                </c:pt>
                <c:pt idx="276">
                  <c:v>44873</c:v>
                </c:pt>
                <c:pt idx="277">
                  <c:v>44874</c:v>
                </c:pt>
                <c:pt idx="278">
                  <c:v>44875</c:v>
                </c:pt>
                <c:pt idx="279">
                  <c:v>44876</c:v>
                </c:pt>
                <c:pt idx="280">
                  <c:v>44879</c:v>
                </c:pt>
                <c:pt idx="281">
                  <c:v>44880</c:v>
                </c:pt>
                <c:pt idx="282">
                  <c:v>44881</c:v>
                </c:pt>
                <c:pt idx="283">
                  <c:v>44882</c:v>
                </c:pt>
                <c:pt idx="284">
                  <c:v>44883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90</c:v>
                </c:pt>
                <c:pt idx="289">
                  <c:v>44893</c:v>
                </c:pt>
                <c:pt idx="290">
                  <c:v>44894</c:v>
                </c:pt>
                <c:pt idx="291">
                  <c:v>44895</c:v>
                </c:pt>
                <c:pt idx="292">
                  <c:v>44896</c:v>
                </c:pt>
                <c:pt idx="293">
                  <c:v>44897</c:v>
                </c:pt>
                <c:pt idx="294">
                  <c:v>44900</c:v>
                </c:pt>
                <c:pt idx="295">
                  <c:v>44901</c:v>
                </c:pt>
                <c:pt idx="296">
                  <c:v>44902</c:v>
                </c:pt>
                <c:pt idx="297">
                  <c:v>44903</c:v>
                </c:pt>
                <c:pt idx="298">
                  <c:v>44904</c:v>
                </c:pt>
                <c:pt idx="299">
                  <c:v>44907</c:v>
                </c:pt>
                <c:pt idx="300">
                  <c:v>44908</c:v>
                </c:pt>
                <c:pt idx="301">
                  <c:v>44909</c:v>
                </c:pt>
                <c:pt idx="302">
                  <c:v>44910</c:v>
                </c:pt>
                <c:pt idx="303">
                  <c:v>44911</c:v>
                </c:pt>
                <c:pt idx="304">
                  <c:v>44914</c:v>
                </c:pt>
                <c:pt idx="305">
                  <c:v>44915</c:v>
                </c:pt>
                <c:pt idx="306">
                  <c:v>44916</c:v>
                </c:pt>
                <c:pt idx="307">
                  <c:v>44917</c:v>
                </c:pt>
                <c:pt idx="308">
                  <c:v>44918</c:v>
                </c:pt>
                <c:pt idx="309">
                  <c:v>44922</c:v>
                </c:pt>
                <c:pt idx="310">
                  <c:v>44923</c:v>
                </c:pt>
                <c:pt idx="311">
                  <c:v>44924</c:v>
                </c:pt>
                <c:pt idx="312">
                  <c:v>44925</c:v>
                </c:pt>
                <c:pt idx="313">
                  <c:v>44929</c:v>
                </c:pt>
                <c:pt idx="314">
                  <c:v>44930</c:v>
                </c:pt>
                <c:pt idx="315">
                  <c:v>44931</c:v>
                </c:pt>
                <c:pt idx="316">
                  <c:v>44932</c:v>
                </c:pt>
                <c:pt idx="317">
                  <c:v>44935</c:v>
                </c:pt>
                <c:pt idx="318">
                  <c:v>44936</c:v>
                </c:pt>
                <c:pt idx="319">
                  <c:v>44937</c:v>
                </c:pt>
                <c:pt idx="320">
                  <c:v>44938</c:v>
                </c:pt>
                <c:pt idx="321">
                  <c:v>44939</c:v>
                </c:pt>
                <c:pt idx="322">
                  <c:v>44943</c:v>
                </c:pt>
                <c:pt idx="323">
                  <c:v>44944</c:v>
                </c:pt>
                <c:pt idx="324">
                  <c:v>44945</c:v>
                </c:pt>
                <c:pt idx="325">
                  <c:v>44946</c:v>
                </c:pt>
                <c:pt idx="326">
                  <c:v>44949</c:v>
                </c:pt>
                <c:pt idx="327">
                  <c:v>44950</c:v>
                </c:pt>
                <c:pt idx="328">
                  <c:v>44951</c:v>
                </c:pt>
                <c:pt idx="329">
                  <c:v>44952</c:v>
                </c:pt>
                <c:pt idx="330">
                  <c:v>44953</c:v>
                </c:pt>
                <c:pt idx="331">
                  <c:v>44956</c:v>
                </c:pt>
                <c:pt idx="332">
                  <c:v>44957</c:v>
                </c:pt>
                <c:pt idx="333">
                  <c:v>44958</c:v>
                </c:pt>
                <c:pt idx="334">
                  <c:v>44959</c:v>
                </c:pt>
                <c:pt idx="335">
                  <c:v>44960</c:v>
                </c:pt>
                <c:pt idx="336">
                  <c:v>44963</c:v>
                </c:pt>
                <c:pt idx="337">
                  <c:v>44964</c:v>
                </c:pt>
                <c:pt idx="338">
                  <c:v>44965</c:v>
                </c:pt>
                <c:pt idx="339">
                  <c:v>44966</c:v>
                </c:pt>
                <c:pt idx="340">
                  <c:v>44967</c:v>
                </c:pt>
                <c:pt idx="341">
                  <c:v>44970</c:v>
                </c:pt>
                <c:pt idx="342">
                  <c:v>44971</c:v>
                </c:pt>
                <c:pt idx="343">
                  <c:v>44972</c:v>
                </c:pt>
                <c:pt idx="344">
                  <c:v>44973</c:v>
                </c:pt>
                <c:pt idx="345">
                  <c:v>44974</c:v>
                </c:pt>
                <c:pt idx="346">
                  <c:v>44978</c:v>
                </c:pt>
                <c:pt idx="347">
                  <c:v>44979</c:v>
                </c:pt>
                <c:pt idx="348">
                  <c:v>44980</c:v>
                </c:pt>
                <c:pt idx="349">
                  <c:v>44981</c:v>
                </c:pt>
                <c:pt idx="350">
                  <c:v>44984</c:v>
                </c:pt>
                <c:pt idx="351">
                  <c:v>44985</c:v>
                </c:pt>
                <c:pt idx="352">
                  <c:v>44986</c:v>
                </c:pt>
                <c:pt idx="353">
                  <c:v>44987</c:v>
                </c:pt>
                <c:pt idx="354">
                  <c:v>44988</c:v>
                </c:pt>
                <c:pt idx="355">
                  <c:v>44991</c:v>
                </c:pt>
                <c:pt idx="356">
                  <c:v>44992</c:v>
                </c:pt>
                <c:pt idx="357">
                  <c:v>44993</c:v>
                </c:pt>
                <c:pt idx="358">
                  <c:v>44994</c:v>
                </c:pt>
                <c:pt idx="359">
                  <c:v>44995</c:v>
                </c:pt>
                <c:pt idx="360">
                  <c:v>44998</c:v>
                </c:pt>
                <c:pt idx="361">
                  <c:v>44999</c:v>
                </c:pt>
                <c:pt idx="362">
                  <c:v>45000</c:v>
                </c:pt>
                <c:pt idx="363">
                  <c:v>45001</c:v>
                </c:pt>
                <c:pt idx="364">
                  <c:v>45002</c:v>
                </c:pt>
                <c:pt idx="365">
                  <c:v>45005</c:v>
                </c:pt>
                <c:pt idx="366">
                  <c:v>45006</c:v>
                </c:pt>
                <c:pt idx="367">
                  <c:v>45007</c:v>
                </c:pt>
                <c:pt idx="368">
                  <c:v>45008</c:v>
                </c:pt>
                <c:pt idx="369">
                  <c:v>45009</c:v>
                </c:pt>
                <c:pt idx="370">
                  <c:v>45012</c:v>
                </c:pt>
                <c:pt idx="371">
                  <c:v>45013</c:v>
                </c:pt>
                <c:pt idx="372">
                  <c:v>45014</c:v>
                </c:pt>
                <c:pt idx="373">
                  <c:v>45015</c:v>
                </c:pt>
                <c:pt idx="374">
                  <c:v>45016</c:v>
                </c:pt>
                <c:pt idx="375">
                  <c:v>45019</c:v>
                </c:pt>
                <c:pt idx="376">
                  <c:v>45020</c:v>
                </c:pt>
                <c:pt idx="377">
                  <c:v>45021</c:v>
                </c:pt>
                <c:pt idx="378">
                  <c:v>45022</c:v>
                </c:pt>
                <c:pt idx="379">
                  <c:v>45026</c:v>
                </c:pt>
                <c:pt idx="380">
                  <c:v>45027</c:v>
                </c:pt>
                <c:pt idx="381">
                  <c:v>45028</c:v>
                </c:pt>
                <c:pt idx="382">
                  <c:v>45029</c:v>
                </c:pt>
                <c:pt idx="383">
                  <c:v>45030</c:v>
                </c:pt>
                <c:pt idx="384">
                  <c:v>45033</c:v>
                </c:pt>
                <c:pt idx="385">
                  <c:v>45034</c:v>
                </c:pt>
                <c:pt idx="386">
                  <c:v>45035</c:v>
                </c:pt>
                <c:pt idx="387">
                  <c:v>45036</c:v>
                </c:pt>
                <c:pt idx="388">
                  <c:v>45037</c:v>
                </c:pt>
                <c:pt idx="389">
                  <c:v>45040</c:v>
                </c:pt>
                <c:pt idx="390">
                  <c:v>45041</c:v>
                </c:pt>
                <c:pt idx="391">
                  <c:v>45042</c:v>
                </c:pt>
                <c:pt idx="392">
                  <c:v>45043</c:v>
                </c:pt>
                <c:pt idx="393">
                  <c:v>45044</c:v>
                </c:pt>
                <c:pt idx="394">
                  <c:v>45047</c:v>
                </c:pt>
                <c:pt idx="395">
                  <c:v>45048</c:v>
                </c:pt>
                <c:pt idx="396">
                  <c:v>45049</c:v>
                </c:pt>
                <c:pt idx="397">
                  <c:v>45050</c:v>
                </c:pt>
                <c:pt idx="398">
                  <c:v>45051</c:v>
                </c:pt>
                <c:pt idx="399">
                  <c:v>45054</c:v>
                </c:pt>
                <c:pt idx="400">
                  <c:v>45055</c:v>
                </c:pt>
                <c:pt idx="401">
                  <c:v>45056</c:v>
                </c:pt>
                <c:pt idx="402">
                  <c:v>45057</c:v>
                </c:pt>
                <c:pt idx="403">
                  <c:v>45058</c:v>
                </c:pt>
                <c:pt idx="404">
                  <c:v>45061</c:v>
                </c:pt>
                <c:pt idx="405">
                  <c:v>45062</c:v>
                </c:pt>
                <c:pt idx="406">
                  <c:v>45063</c:v>
                </c:pt>
                <c:pt idx="407">
                  <c:v>45064</c:v>
                </c:pt>
                <c:pt idx="408">
                  <c:v>45065</c:v>
                </c:pt>
                <c:pt idx="409">
                  <c:v>45068</c:v>
                </c:pt>
                <c:pt idx="410">
                  <c:v>45069</c:v>
                </c:pt>
                <c:pt idx="411">
                  <c:v>45070</c:v>
                </c:pt>
                <c:pt idx="412">
                  <c:v>45071</c:v>
                </c:pt>
                <c:pt idx="413">
                  <c:v>45072</c:v>
                </c:pt>
                <c:pt idx="414">
                  <c:v>45076</c:v>
                </c:pt>
                <c:pt idx="415">
                  <c:v>45077</c:v>
                </c:pt>
                <c:pt idx="416">
                  <c:v>45078</c:v>
                </c:pt>
                <c:pt idx="417">
                  <c:v>45079</c:v>
                </c:pt>
                <c:pt idx="418">
                  <c:v>45082</c:v>
                </c:pt>
                <c:pt idx="419">
                  <c:v>45083</c:v>
                </c:pt>
                <c:pt idx="420">
                  <c:v>45084</c:v>
                </c:pt>
                <c:pt idx="421">
                  <c:v>45085</c:v>
                </c:pt>
                <c:pt idx="422">
                  <c:v>45086</c:v>
                </c:pt>
                <c:pt idx="423">
                  <c:v>45089</c:v>
                </c:pt>
                <c:pt idx="424">
                  <c:v>45090</c:v>
                </c:pt>
                <c:pt idx="425">
                  <c:v>45091</c:v>
                </c:pt>
                <c:pt idx="426">
                  <c:v>45092</c:v>
                </c:pt>
                <c:pt idx="427">
                  <c:v>45093</c:v>
                </c:pt>
                <c:pt idx="428">
                  <c:v>45097</c:v>
                </c:pt>
                <c:pt idx="429">
                  <c:v>45098</c:v>
                </c:pt>
                <c:pt idx="430">
                  <c:v>45099</c:v>
                </c:pt>
                <c:pt idx="431">
                  <c:v>45100</c:v>
                </c:pt>
                <c:pt idx="432">
                  <c:v>45103</c:v>
                </c:pt>
                <c:pt idx="433">
                  <c:v>45104</c:v>
                </c:pt>
                <c:pt idx="434">
                  <c:v>45105</c:v>
                </c:pt>
                <c:pt idx="435">
                  <c:v>45106</c:v>
                </c:pt>
                <c:pt idx="436">
                  <c:v>45107</c:v>
                </c:pt>
                <c:pt idx="437">
                  <c:v>45110</c:v>
                </c:pt>
                <c:pt idx="438">
                  <c:v>45112</c:v>
                </c:pt>
                <c:pt idx="439">
                  <c:v>45113</c:v>
                </c:pt>
                <c:pt idx="440">
                  <c:v>45114</c:v>
                </c:pt>
                <c:pt idx="441">
                  <c:v>45117</c:v>
                </c:pt>
                <c:pt idx="442">
                  <c:v>45118</c:v>
                </c:pt>
                <c:pt idx="443">
                  <c:v>45119</c:v>
                </c:pt>
                <c:pt idx="444">
                  <c:v>45120</c:v>
                </c:pt>
                <c:pt idx="445">
                  <c:v>45121</c:v>
                </c:pt>
                <c:pt idx="446">
                  <c:v>45124</c:v>
                </c:pt>
                <c:pt idx="447">
                  <c:v>45125</c:v>
                </c:pt>
                <c:pt idx="448">
                  <c:v>45126</c:v>
                </c:pt>
                <c:pt idx="449">
                  <c:v>45127</c:v>
                </c:pt>
                <c:pt idx="450">
                  <c:v>45128</c:v>
                </c:pt>
                <c:pt idx="451">
                  <c:v>45131</c:v>
                </c:pt>
                <c:pt idx="452">
                  <c:v>45132</c:v>
                </c:pt>
                <c:pt idx="453">
                  <c:v>45133</c:v>
                </c:pt>
                <c:pt idx="454">
                  <c:v>45134</c:v>
                </c:pt>
                <c:pt idx="455">
                  <c:v>45135</c:v>
                </c:pt>
                <c:pt idx="456">
                  <c:v>45138</c:v>
                </c:pt>
                <c:pt idx="457">
                  <c:v>45139</c:v>
                </c:pt>
                <c:pt idx="458">
                  <c:v>45140</c:v>
                </c:pt>
                <c:pt idx="459">
                  <c:v>45141</c:v>
                </c:pt>
                <c:pt idx="460">
                  <c:v>45142</c:v>
                </c:pt>
                <c:pt idx="461">
                  <c:v>45145</c:v>
                </c:pt>
                <c:pt idx="462">
                  <c:v>45146</c:v>
                </c:pt>
                <c:pt idx="463">
                  <c:v>45147</c:v>
                </c:pt>
                <c:pt idx="464">
                  <c:v>45148</c:v>
                </c:pt>
                <c:pt idx="465">
                  <c:v>45149</c:v>
                </c:pt>
                <c:pt idx="466">
                  <c:v>45152</c:v>
                </c:pt>
                <c:pt idx="467">
                  <c:v>45153</c:v>
                </c:pt>
                <c:pt idx="468">
                  <c:v>45154</c:v>
                </c:pt>
                <c:pt idx="469">
                  <c:v>45155</c:v>
                </c:pt>
                <c:pt idx="470">
                  <c:v>45156</c:v>
                </c:pt>
                <c:pt idx="471">
                  <c:v>45159</c:v>
                </c:pt>
                <c:pt idx="472">
                  <c:v>45160</c:v>
                </c:pt>
                <c:pt idx="473">
                  <c:v>45161</c:v>
                </c:pt>
                <c:pt idx="474">
                  <c:v>45162</c:v>
                </c:pt>
                <c:pt idx="475">
                  <c:v>45163</c:v>
                </c:pt>
                <c:pt idx="476">
                  <c:v>45166</c:v>
                </c:pt>
                <c:pt idx="477">
                  <c:v>45167</c:v>
                </c:pt>
                <c:pt idx="478">
                  <c:v>45168</c:v>
                </c:pt>
                <c:pt idx="479">
                  <c:v>45169</c:v>
                </c:pt>
                <c:pt idx="480">
                  <c:v>45170</c:v>
                </c:pt>
                <c:pt idx="481">
                  <c:v>45174</c:v>
                </c:pt>
                <c:pt idx="482">
                  <c:v>45175</c:v>
                </c:pt>
                <c:pt idx="483">
                  <c:v>45176</c:v>
                </c:pt>
                <c:pt idx="484">
                  <c:v>45177</c:v>
                </c:pt>
                <c:pt idx="485">
                  <c:v>45180</c:v>
                </c:pt>
                <c:pt idx="486">
                  <c:v>45181</c:v>
                </c:pt>
                <c:pt idx="487">
                  <c:v>45182</c:v>
                </c:pt>
                <c:pt idx="488">
                  <c:v>45183</c:v>
                </c:pt>
                <c:pt idx="489">
                  <c:v>45184</c:v>
                </c:pt>
                <c:pt idx="490">
                  <c:v>45187</c:v>
                </c:pt>
                <c:pt idx="491">
                  <c:v>45188</c:v>
                </c:pt>
                <c:pt idx="492">
                  <c:v>45189</c:v>
                </c:pt>
                <c:pt idx="493">
                  <c:v>45190</c:v>
                </c:pt>
                <c:pt idx="494">
                  <c:v>45191</c:v>
                </c:pt>
                <c:pt idx="495">
                  <c:v>45194</c:v>
                </c:pt>
                <c:pt idx="496">
                  <c:v>45195</c:v>
                </c:pt>
                <c:pt idx="497">
                  <c:v>45196</c:v>
                </c:pt>
                <c:pt idx="498">
                  <c:v>45197</c:v>
                </c:pt>
                <c:pt idx="499">
                  <c:v>45198</c:v>
                </c:pt>
                <c:pt idx="500">
                  <c:v>45201</c:v>
                </c:pt>
                <c:pt idx="501">
                  <c:v>45202</c:v>
                </c:pt>
                <c:pt idx="502">
                  <c:v>45203</c:v>
                </c:pt>
                <c:pt idx="503">
                  <c:v>45204</c:v>
                </c:pt>
              </c:numCache>
              <c:extLst xmlns:c15="http://schemas.microsoft.com/office/drawing/2012/chart"/>
            </c:numRef>
          </c:cat>
          <c:val>
            <c:numRef>
              <c:f>Bond_Prices!$AM$4:$AM$507</c:f>
              <c:numCache>
                <c:formatCode>#,##0.00_);\(#,##0.00\)</c:formatCode>
                <c:ptCount val="504"/>
                <c:pt idx="0">
                  <c:v>5.59069662573744</c:v>
                </c:pt>
                <c:pt idx="1">
                  <c:v>5.6566098981145796</c:v>
                </c:pt>
                <c:pt idx="2">
                  <c:v>5.5854515570128997</c:v>
                </c:pt>
                <c:pt idx="3">
                  <c:v>5.6312718243847399</c:v>
                </c:pt>
                <c:pt idx="4">
                  <c:v>5.6311711300683598</c:v>
                </c:pt>
                <c:pt idx="5">
                  <c:v>5.7475813070234496</c:v>
                </c:pt>
                <c:pt idx="6">
                  <c:v>5.90227802911983</c:v>
                </c:pt>
                <c:pt idx="7">
                  <c:v>5.7843894919453396</c:v>
                </c:pt>
                <c:pt idx="8">
                  <c:v>5.7668215958109501</c:v>
                </c:pt>
                <c:pt idx="9">
                  <c:v>5.8247914584782103</c:v>
                </c:pt>
                <c:pt idx="10">
                  <c:v>5.8054593924645896</c:v>
                </c:pt>
                <c:pt idx="11">
                  <c:v>5.8047018938046797</c:v>
                </c:pt>
                <c:pt idx="12">
                  <c:v>5.86942536488369</c:v>
                </c:pt>
                <c:pt idx="13">
                  <c:v>5.9808953347620699</c:v>
                </c:pt>
                <c:pt idx="14">
                  <c:v>6.0218432124123504</c:v>
                </c:pt>
                <c:pt idx="15">
                  <c:v>6.0154574286889799</c:v>
                </c:pt>
                <c:pt idx="16">
                  <c:v>6.0311452218043202</c:v>
                </c:pt>
                <c:pt idx="17">
                  <c:v>5.9616474302467504</c:v>
                </c:pt>
                <c:pt idx="18">
                  <c:v>5.9546445728058703</c:v>
                </c:pt>
                <c:pt idx="19">
                  <c:v>6.0270436436616803</c:v>
                </c:pt>
                <c:pt idx="20">
                  <c:v>5.9422668109311898</c:v>
                </c:pt>
                <c:pt idx="21">
                  <c:v>5.9973772750974401</c:v>
                </c:pt>
                <c:pt idx="22">
                  <c:v>5.9816927466200003</c:v>
                </c:pt>
                <c:pt idx="23">
                  <c:v>5.6387585542713703</c:v>
                </c:pt>
                <c:pt idx="24">
                  <c:v>5.5769946284644298</c:v>
                </c:pt>
                <c:pt idx="25">
                  <c:v>5.6512665269356903</c:v>
                </c:pt>
                <c:pt idx="26">
                  <c:v>5.7864531230651401</c:v>
                </c:pt>
                <c:pt idx="27">
                  <c:v>5.7864726758101899</c:v>
                </c:pt>
                <c:pt idx="28">
                  <c:v>5.8059352513698403</c:v>
                </c:pt>
                <c:pt idx="29">
                  <c:v>5.9001411438262803</c:v>
                </c:pt>
                <c:pt idx="30">
                  <c:v>5.9234470823943202</c:v>
                </c:pt>
                <c:pt idx="31">
                  <c:v>5.9446022299781998</c:v>
                </c:pt>
                <c:pt idx="32">
                  <c:v>5.9563355478226399</c:v>
                </c:pt>
                <c:pt idx="33">
                  <c:v>5.9401620143315403</c:v>
                </c:pt>
                <c:pt idx="34">
                  <c:v>5.9801651562393703</c:v>
                </c:pt>
                <c:pt idx="35">
                  <c:v>6.0106627882120298</c:v>
                </c:pt>
                <c:pt idx="36">
                  <c:v>6.0737364773613196</c:v>
                </c:pt>
                <c:pt idx="37">
                  <c:v>6.2231749694591798</c:v>
                </c:pt>
                <c:pt idx="38">
                  <c:v>6.0551122605136101</c:v>
                </c:pt>
                <c:pt idx="39">
                  <c:v>6.0730863594220104</c:v>
                </c:pt>
                <c:pt idx="40">
                  <c:v>5.92359004806036</c:v>
                </c:pt>
                <c:pt idx="41">
                  <c:v>5.9119735249927299</c:v>
                </c:pt>
                <c:pt idx="42">
                  <c:v>5.8421463876683299</c:v>
                </c:pt>
                <c:pt idx="43">
                  <c:v>5.6993184260272098</c:v>
                </c:pt>
                <c:pt idx="44">
                  <c:v>5.5936075837335197</c:v>
                </c:pt>
                <c:pt idx="45">
                  <c:v>5.7285914444162902</c:v>
                </c:pt>
                <c:pt idx="46">
                  <c:v>5.8854163910560002</c:v>
                </c:pt>
                <c:pt idx="47">
                  <c:v>6.0354742782360002</c:v>
                </c:pt>
                <c:pt idx="48">
                  <c:v>6.00465580049514</c:v>
                </c:pt>
                <c:pt idx="49">
                  <c:v>6.0246952454348701</c:v>
                </c:pt>
                <c:pt idx="50">
                  <c:v>6.0447770160351704</c:v>
                </c:pt>
                <c:pt idx="51">
                  <c:v>5.97052320573472</c:v>
                </c:pt>
                <c:pt idx="52">
                  <c:v>6.0650125177207403</c:v>
                </c:pt>
                <c:pt idx="53">
                  <c:v>6.0854215875573603</c:v>
                </c:pt>
                <c:pt idx="54">
                  <c:v>5.9283230959127398</c:v>
                </c:pt>
                <c:pt idx="55">
                  <c:v>5.8220876682494698</c:v>
                </c:pt>
                <c:pt idx="56">
                  <c:v>5.9060899067609398</c:v>
                </c:pt>
                <c:pt idx="57">
                  <c:v>5.6655048910516799</c:v>
                </c:pt>
                <c:pt idx="58">
                  <c:v>5.74856804070932</c:v>
                </c:pt>
                <c:pt idx="59">
                  <c:v>5.8273175380274198</c:v>
                </c:pt>
                <c:pt idx="60">
                  <c:v>5.7486255843602896</c:v>
                </c:pt>
                <c:pt idx="61">
                  <c:v>5.8051189708130897</c:v>
                </c:pt>
                <c:pt idx="62">
                  <c:v>5.8240465223256797</c:v>
                </c:pt>
                <c:pt idx="63">
                  <c:v>5.8473597995868598</c:v>
                </c:pt>
                <c:pt idx="64">
                  <c:v>6.08790410702328</c:v>
                </c:pt>
                <c:pt idx="65">
                  <c:v>6.1324998722386797</c:v>
                </c:pt>
                <c:pt idx="66">
                  <c:v>6.2171673828318204</c:v>
                </c:pt>
                <c:pt idx="67">
                  <c:v>6.2978848563088299</c:v>
                </c:pt>
                <c:pt idx="68">
                  <c:v>6.1418042284369703</c:v>
                </c:pt>
                <c:pt idx="69">
                  <c:v>6.0183292772678598</c:v>
                </c:pt>
                <c:pt idx="70">
                  <c:v>6.0758379874325099</c:v>
                </c:pt>
                <c:pt idx="71">
                  <c:v>6.0732178057652497</c:v>
                </c:pt>
                <c:pt idx="72">
                  <c:v>6.2791788971468803</c:v>
                </c:pt>
                <c:pt idx="73">
                  <c:v>6.2290793132039104</c:v>
                </c:pt>
                <c:pt idx="74">
                  <c:v>6.2877804843621403</c:v>
                </c:pt>
                <c:pt idx="75">
                  <c:v>6.3885038643416001</c:v>
                </c:pt>
                <c:pt idx="76">
                  <c:v>6.5677260521365204</c:v>
                </c:pt>
                <c:pt idx="77">
                  <c:v>6.5840786490049199</c:v>
                </c:pt>
                <c:pt idx="78">
                  <c:v>6.3586720685363103</c:v>
                </c:pt>
                <c:pt idx="79">
                  <c:v>6.6831216419348403</c:v>
                </c:pt>
                <c:pt idx="80">
                  <c:v>6.7224774204096898</c:v>
                </c:pt>
                <c:pt idx="81">
                  <c:v>6.72703414139092</c:v>
                </c:pt>
                <c:pt idx="82">
                  <c:v>6.5655004899485299</c:v>
                </c:pt>
                <c:pt idx="83">
                  <c:v>6.4915600922234598</c:v>
                </c:pt>
                <c:pt idx="84">
                  <c:v>6.6686273970796401</c:v>
                </c:pt>
                <c:pt idx="85">
                  <c:v>6.8280518802151802</c:v>
                </c:pt>
                <c:pt idx="86">
                  <c:v>6.9077581218944903</c:v>
                </c:pt>
                <c:pt idx="87">
                  <c:v>6.71540522283847</c:v>
                </c:pt>
                <c:pt idx="88">
                  <c:v>6.7306771755757602</c:v>
                </c:pt>
                <c:pt idx="89">
                  <c:v>6.9821434538556204</c:v>
                </c:pt>
                <c:pt idx="90">
                  <c:v>7.2549681917038802</c:v>
                </c:pt>
                <c:pt idx="91">
                  <c:v>7.3293420421843303</c:v>
                </c:pt>
                <c:pt idx="92">
                  <c:v>7.2627294733251802</c:v>
                </c:pt>
                <c:pt idx="93">
                  <c:v>7.2779215775747703</c:v>
                </c:pt>
                <c:pt idx="94">
                  <c:v>7.5337513949291699</c:v>
                </c:pt>
                <c:pt idx="95">
                  <c:v>7.5798022918576899</c:v>
                </c:pt>
                <c:pt idx="96">
                  <c:v>7.6557829447933896</c:v>
                </c:pt>
                <c:pt idx="97">
                  <c:v>7.7348688703846102</c:v>
                </c:pt>
                <c:pt idx="98">
                  <c:v>7.7928838992071103</c:v>
                </c:pt>
                <c:pt idx="99">
                  <c:v>7.75813895741301</c:v>
                </c:pt>
                <c:pt idx="100">
                  <c:v>7.7901894550172601</c:v>
                </c:pt>
                <c:pt idx="101">
                  <c:v>7.7858474105400202</c:v>
                </c:pt>
                <c:pt idx="102">
                  <c:v>7.80221573487366</c:v>
                </c:pt>
                <c:pt idx="103">
                  <c:v>7.9000367748727003</c:v>
                </c:pt>
                <c:pt idx="104">
                  <c:v>7.9451907307804097</c:v>
                </c:pt>
                <c:pt idx="105">
                  <c:v>8.0775089074824198</c:v>
                </c:pt>
                <c:pt idx="106">
                  <c:v>8.0769888628133906</c:v>
                </c:pt>
                <c:pt idx="107">
                  <c:v>8.0572437512842097</c:v>
                </c:pt>
                <c:pt idx="108">
                  <c:v>8.3222481684064</c:v>
                </c:pt>
                <c:pt idx="109">
                  <c:v>8.4485146474135995</c:v>
                </c:pt>
                <c:pt idx="110">
                  <c:v>8.6442152622037192</c:v>
                </c:pt>
                <c:pt idx="111">
                  <c:v>8.5306963861841592</c:v>
                </c:pt>
                <c:pt idx="112">
                  <c:v>8.2535386681111191</c:v>
                </c:pt>
                <c:pt idx="113">
                  <c:v>7.7766536421308103</c:v>
                </c:pt>
                <c:pt idx="114">
                  <c:v>7.7214983403342803</c:v>
                </c:pt>
                <c:pt idx="115">
                  <c:v>7.7514207507019899</c:v>
                </c:pt>
                <c:pt idx="116">
                  <c:v>7.8954113044728302</c:v>
                </c:pt>
                <c:pt idx="117">
                  <c:v>7.8764021467151597</c:v>
                </c:pt>
                <c:pt idx="118">
                  <c:v>7.7988620415452496</c:v>
                </c:pt>
                <c:pt idx="119">
                  <c:v>7.8305524971583198</c:v>
                </c:pt>
                <c:pt idx="120">
                  <c:v>7.9739290855274598</c:v>
                </c:pt>
                <c:pt idx="121">
                  <c:v>7.6926168124153298</c:v>
                </c:pt>
                <c:pt idx="122">
                  <c:v>7.5322458893032298</c:v>
                </c:pt>
                <c:pt idx="123">
                  <c:v>7.51993835704278</c:v>
                </c:pt>
                <c:pt idx="124">
                  <c:v>7.71231557446173</c:v>
                </c:pt>
                <c:pt idx="125">
                  <c:v>7.69531207217402</c:v>
                </c:pt>
                <c:pt idx="126">
                  <c:v>7.8186324569617103</c:v>
                </c:pt>
                <c:pt idx="127">
                  <c:v>7.9994399674483203</c:v>
                </c:pt>
                <c:pt idx="128">
                  <c:v>8.2127558722121901</c:v>
                </c:pt>
                <c:pt idx="129">
                  <c:v>8.2514621033466593</c:v>
                </c:pt>
                <c:pt idx="130">
                  <c:v>8.4621916299705493</c:v>
                </c:pt>
                <c:pt idx="131">
                  <c:v>8.2774325699132092</c:v>
                </c:pt>
                <c:pt idx="132">
                  <c:v>8.3210767311473397</c:v>
                </c:pt>
                <c:pt idx="133">
                  <c:v>8.2730127280368606</c:v>
                </c:pt>
                <c:pt idx="134">
                  <c:v>8.2233159912695601</c:v>
                </c:pt>
                <c:pt idx="135">
                  <c:v>8.1900531341867602</c:v>
                </c:pt>
                <c:pt idx="136">
                  <c:v>8.1705967157553392</c:v>
                </c:pt>
                <c:pt idx="137">
                  <c:v>8.3067532868995908</c:v>
                </c:pt>
                <c:pt idx="138">
                  <c:v>8.3767255049370597</c:v>
                </c:pt>
                <c:pt idx="139">
                  <c:v>8.4383517236780303</c:v>
                </c:pt>
                <c:pt idx="140">
                  <c:v>8.3221723177529103</c:v>
                </c:pt>
                <c:pt idx="141">
                  <c:v>8.3724191333909399</c:v>
                </c:pt>
                <c:pt idx="142">
                  <c:v>8.5547026431428606</c:v>
                </c:pt>
                <c:pt idx="143">
                  <c:v>8.9862320926813499</c:v>
                </c:pt>
                <c:pt idx="144">
                  <c:v>9.4627951225571998</c:v>
                </c:pt>
                <c:pt idx="145">
                  <c:v>9.0415935009356296</c:v>
                </c:pt>
                <c:pt idx="146">
                  <c:v>9.3037043767205105</c:v>
                </c:pt>
                <c:pt idx="147">
                  <c:v>9.29060331071096</c:v>
                </c:pt>
                <c:pt idx="148">
                  <c:v>9.6110921395460203</c:v>
                </c:pt>
                <c:pt idx="149">
                  <c:v>9.9809080884329404</c:v>
                </c:pt>
                <c:pt idx="150">
                  <c:v>9.9034131647137595</c:v>
                </c:pt>
                <c:pt idx="151">
                  <c:v>9.9450410079768492</c:v>
                </c:pt>
                <c:pt idx="152">
                  <c:v>10.160539313904099</c:v>
                </c:pt>
                <c:pt idx="153">
                  <c:v>10.0838227406428</c:v>
                </c:pt>
                <c:pt idx="154">
                  <c:v>10.020887234793401</c:v>
                </c:pt>
                <c:pt idx="155">
                  <c:v>10.0110052843809</c:v>
                </c:pt>
                <c:pt idx="156">
                  <c:v>10.276946203980501</c:v>
                </c:pt>
                <c:pt idx="157">
                  <c:v>10.1445850795109</c:v>
                </c:pt>
                <c:pt idx="158">
                  <c:v>9.9709473587530102</c:v>
                </c:pt>
                <c:pt idx="159">
                  <c:v>9.7815861971753097</c:v>
                </c:pt>
                <c:pt idx="160">
                  <c:v>9.9204631040551305</c:v>
                </c:pt>
                <c:pt idx="161">
                  <c:v>9.3574783833330208</c:v>
                </c:pt>
                <c:pt idx="162">
                  <c:v>8.8446224599947403</c:v>
                </c:pt>
                <c:pt idx="163">
                  <c:v>8.7389091744597902</c:v>
                </c:pt>
                <c:pt idx="164">
                  <c:v>8.9090109612458406</c:v>
                </c:pt>
                <c:pt idx="165">
                  <c:v>9.0815416076362094</c:v>
                </c:pt>
                <c:pt idx="166">
                  <c:v>9.2800250376091107</c:v>
                </c:pt>
                <c:pt idx="167">
                  <c:v>9.5178354161381193</c:v>
                </c:pt>
                <c:pt idx="168">
                  <c:v>9.4710609391484795</c:v>
                </c:pt>
                <c:pt idx="169">
                  <c:v>9.6393519204405198</c:v>
                </c:pt>
                <c:pt idx="170">
                  <c:v>9.7857745904896092</c:v>
                </c:pt>
                <c:pt idx="171">
                  <c:v>9.9391406924302892</c:v>
                </c:pt>
                <c:pt idx="172">
                  <c:v>10.378195701746399</c:v>
                </c:pt>
                <c:pt idx="173">
                  <c:v>11.414940986652001</c:v>
                </c:pt>
                <c:pt idx="174">
                  <c:v>11.134798949242199</c:v>
                </c:pt>
                <c:pt idx="175">
                  <c:v>10.748735157219899</c:v>
                </c:pt>
                <c:pt idx="176">
                  <c:v>11.1058396820469</c:v>
                </c:pt>
                <c:pt idx="177">
                  <c:v>10.9896526883904</c:v>
                </c:pt>
                <c:pt idx="178">
                  <c:v>10.757344996922299</c:v>
                </c:pt>
                <c:pt idx="179">
                  <c:v>10.997589246246999</c:v>
                </c:pt>
                <c:pt idx="180">
                  <c:v>11.052396351807401</c:v>
                </c:pt>
                <c:pt idx="181">
                  <c:v>10.644678096843601</c:v>
                </c:pt>
                <c:pt idx="182">
                  <c:v>10.6491655185652</c:v>
                </c:pt>
                <c:pt idx="183">
                  <c:v>10.9540987219606</c:v>
                </c:pt>
                <c:pt idx="184">
                  <c:v>11.093316568624701</c:v>
                </c:pt>
                <c:pt idx="185">
                  <c:v>11.192189641766401</c:v>
                </c:pt>
                <c:pt idx="186">
                  <c:v>10.9519262569543</c:v>
                </c:pt>
                <c:pt idx="187">
                  <c:v>10.9283421909933</c:v>
                </c:pt>
                <c:pt idx="188">
                  <c:v>10.840319113910599</c:v>
                </c:pt>
                <c:pt idx="189">
                  <c:v>10.4227340237327</c:v>
                </c:pt>
                <c:pt idx="190">
                  <c:v>10.252779217618301</c:v>
                </c:pt>
                <c:pt idx="191">
                  <c:v>10.2810422289116</c:v>
                </c:pt>
                <c:pt idx="192">
                  <c:v>10.193743958010201</c:v>
                </c:pt>
                <c:pt idx="193">
                  <c:v>10.2942008142187</c:v>
                </c:pt>
                <c:pt idx="194">
                  <c:v>10.441049581080501</c:v>
                </c:pt>
                <c:pt idx="195">
                  <c:v>10.384612906957701</c:v>
                </c:pt>
                <c:pt idx="196">
                  <c:v>10.1021388392261</c:v>
                </c:pt>
                <c:pt idx="197">
                  <c:v>9.9903831629874507</c:v>
                </c:pt>
                <c:pt idx="198">
                  <c:v>9.4181126826194195</c:v>
                </c:pt>
                <c:pt idx="199">
                  <c:v>8.6000790109231993</c:v>
                </c:pt>
                <c:pt idx="200">
                  <c:v>8.6263921866959592</c:v>
                </c:pt>
                <c:pt idx="201">
                  <c:v>8.7572368393793898</c:v>
                </c:pt>
                <c:pt idx="202">
                  <c:v>9.1378241793729202</c:v>
                </c:pt>
                <c:pt idx="203">
                  <c:v>9.17829273773898</c:v>
                </c:pt>
                <c:pt idx="204">
                  <c:v>9.2445380522810598</c:v>
                </c:pt>
                <c:pt idx="205">
                  <c:v>9.3656058634903392</c:v>
                </c:pt>
                <c:pt idx="206">
                  <c:v>9.5597454515968305</c:v>
                </c:pt>
                <c:pt idx="207">
                  <c:v>9.7046773894403504</c:v>
                </c:pt>
                <c:pt idx="208">
                  <c:v>9.5620886097122604</c:v>
                </c:pt>
                <c:pt idx="209">
                  <c:v>8.9156351834162404</c:v>
                </c:pt>
                <c:pt idx="210">
                  <c:v>9.0268323582688605</c:v>
                </c:pt>
                <c:pt idx="211">
                  <c:v>8.9769029121633501</c:v>
                </c:pt>
                <c:pt idx="212">
                  <c:v>8.9418758846922106</c:v>
                </c:pt>
                <c:pt idx="213">
                  <c:v>8.7903472981484594</c:v>
                </c:pt>
                <c:pt idx="214">
                  <c:v>8.7317044580140806</c:v>
                </c:pt>
                <c:pt idx="215">
                  <c:v>8.7715007654698596</c:v>
                </c:pt>
                <c:pt idx="216">
                  <c:v>8.7222348173400004</c:v>
                </c:pt>
                <c:pt idx="217">
                  <c:v>8.8269471158714303</c:v>
                </c:pt>
                <c:pt idx="218">
                  <c:v>8.8278196495281094</c:v>
                </c:pt>
                <c:pt idx="219">
                  <c:v>8.8809451727746591</c:v>
                </c:pt>
                <c:pt idx="220">
                  <c:v>9.1460842004062997</c:v>
                </c:pt>
                <c:pt idx="221">
                  <c:v>9.5261505636484305</c:v>
                </c:pt>
                <c:pt idx="222">
                  <c:v>9.4740348941634807</c:v>
                </c:pt>
                <c:pt idx="223">
                  <c:v>9.4423539355786907</c:v>
                </c:pt>
                <c:pt idx="224">
                  <c:v>9.3401714918257799</c:v>
                </c:pt>
                <c:pt idx="225">
                  <c:v>9.4954067537466695</c:v>
                </c:pt>
                <c:pt idx="226">
                  <c:v>9.7567196869124793</c:v>
                </c:pt>
                <c:pt idx="227">
                  <c:v>9.9832854258708092</c:v>
                </c:pt>
                <c:pt idx="228">
                  <c:v>10.172485972058499</c:v>
                </c:pt>
                <c:pt idx="229">
                  <c:v>10.281702963963401</c:v>
                </c:pt>
                <c:pt idx="230">
                  <c:v>10.1653891689984</c:v>
                </c:pt>
                <c:pt idx="231">
                  <c:v>10.098950146884899</c:v>
                </c:pt>
                <c:pt idx="232">
                  <c:v>10.2456098112837</c:v>
                </c:pt>
                <c:pt idx="233">
                  <c:v>9.9319081463453607</c:v>
                </c:pt>
                <c:pt idx="234">
                  <c:v>9.4785974313369792</c:v>
                </c:pt>
                <c:pt idx="235">
                  <c:v>9.3851725083566908</c:v>
                </c:pt>
                <c:pt idx="236">
                  <c:v>9.8855577013836502</c:v>
                </c:pt>
                <c:pt idx="237">
                  <c:v>9.9245432291882807</c:v>
                </c:pt>
                <c:pt idx="238">
                  <c:v>10.1603020232352</c:v>
                </c:pt>
                <c:pt idx="239">
                  <c:v>10.145720764910701</c:v>
                </c:pt>
                <c:pt idx="240">
                  <c:v>10.0921729118509</c:v>
                </c:pt>
                <c:pt idx="241">
                  <c:v>10.208613698157899</c:v>
                </c:pt>
                <c:pt idx="242">
                  <c:v>10.3526479922773</c:v>
                </c:pt>
                <c:pt idx="243">
                  <c:v>10.6116529523519</c:v>
                </c:pt>
                <c:pt idx="244">
                  <c:v>10.928344087751</c:v>
                </c:pt>
                <c:pt idx="245">
                  <c:v>11.3095179655046</c:v>
                </c:pt>
                <c:pt idx="246">
                  <c:v>11.637127877707</c:v>
                </c:pt>
                <c:pt idx="247">
                  <c:v>11.301597696350299</c:v>
                </c:pt>
                <c:pt idx="248">
                  <c:v>11.6503494796035</c:v>
                </c:pt>
                <c:pt idx="249">
                  <c:v>11.7606700231531</c:v>
                </c:pt>
                <c:pt idx="250">
                  <c:v>11.6522977323467</c:v>
                </c:pt>
                <c:pt idx="251">
                  <c:v>10.8169598592429</c:v>
                </c:pt>
                <c:pt idx="252">
                  <c:v>10.7909460460454</c:v>
                </c:pt>
                <c:pt idx="253">
                  <c:v>10.672247167666301</c:v>
                </c:pt>
                <c:pt idx="254">
                  <c:v>10.793990052931401</c:v>
                </c:pt>
                <c:pt idx="255">
                  <c:v>10.798573474613899</c:v>
                </c:pt>
                <c:pt idx="256">
                  <c:v>10.8944641166512</c:v>
                </c:pt>
                <c:pt idx="257">
                  <c:v>11.060275483555801</c:v>
                </c:pt>
                <c:pt idx="258">
                  <c:v>11.1087475452854</c:v>
                </c:pt>
                <c:pt idx="259">
                  <c:v>11.200593220602</c:v>
                </c:pt>
                <c:pt idx="260">
                  <c:v>10.8120145303645</c:v>
                </c:pt>
                <c:pt idx="261">
                  <c:v>10.5992079201</c:v>
                </c:pt>
                <c:pt idx="262">
                  <c:v>10.9341362313379</c:v>
                </c:pt>
                <c:pt idx="263">
                  <c:v>11.300274530700699</c:v>
                </c:pt>
                <c:pt idx="264">
                  <c:v>11.430865981687701</c:v>
                </c:pt>
                <c:pt idx="265">
                  <c:v>11.0034264870804</c:v>
                </c:pt>
                <c:pt idx="266">
                  <c:v>10.746727085618801</c:v>
                </c:pt>
                <c:pt idx="267">
                  <c:v>10.642327243039899</c:v>
                </c:pt>
                <c:pt idx="268">
                  <c:v>11.0790656949856</c:v>
                </c:pt>
                <c:pt idx="269">
                  <c:v>10.4599982218039</c:v>
                </c:pt>
                <c:pt idx="270">
                  <c:v>10.267586212852301</c:v>
                </c:pt>
                <c:pt idx="271">
                  <c:v>10.3231773898467</c:v>
                </c:pt>
                <c:pt idx="272">
                  <c:v>10.2952466426828</c:v>
                </c:pt>
                <c:pt idx="273">
                  <c:v>12.136634603589499</c:v>
                </c:pt>
                <c:pt idx="274">
                  <c:v>11.9821042506981</c:v>
                </c:pt>
                <c:pt idx="275">
                  <c:v>12.045958049451301</c:v>
                </c:pt>
                <c:pt idx="276">
                  <c:v>12.114157682447599</c:v>
                </c:pt>
                <c:pt idx="277">
                  <c:v>12.2433788810552</c:v>
                </c:pt>
                <c:pt idx="278">
                  <c:v>11.9858839640886</c:v>
                </c:pt>
                <c:pt idx="279">
                  <c:v>12.086951099382899</c:v>
                </c:pt>
                <c:pt idx="280">
                  <c:v>12.0018970089554</c:v>
                </c:pt>
                <c:pt idx="281">
                  <c:v>11.969335871630699</c:v>
                </c:pt>
                <c:pt idx="282">
                  <c:v>12.0227422527095</c:v>
                </c:pt>
                <c:pt idx="283">
                  <c:v>12.3167518566027</c:v>
                </c:pt>
                <c:pt idx="284">
                  <c:v>12.4708564998031</c:v>
                </c:pt>
                <c:pt idx="285">
                  <c:v>12.683108062618199</c:v>
                </c:pt>
                <c:pt idx="286">
                  <c:v>12.547702925638401</c:v>
                </c:pt>
                <c:pt idx="287">
                  <c:v>12.4678728512216</c:v>
                </c:pt>
                <c:pt idx="288">
                  <c:v>12.349919949228401</c:v>
                </c:pt>
                <c:pt idx="289">
                  <c:v>12.443681450204901</c:v>
                </c:pt>
                <c:pt idx="290">
                  <c:v>12.565345577382899</c:v>
                </c:pt>
                <c:pt idx="291">
                  <c:v>12.5994233368913</c:v>
                </c:pt>
                <c:pt idx="292">
                  <c:v>13.1697229288941</c:v>
                </c:pt>
                <c:pt idx="293">
                  <c:v>12.902841302437499</c:v>
                </c:pt>
                <c:pt idx="294">
                  <c:v>12.9238024214349</c:v>
                </c:pt>
                <c:pt idx="295">
                  <c:v>13.1865053647154</c:v>
                </c:pt>
                <c:pt idx="296">
                  <c:v>13.5756744501283</c:v>
                </c:pt>
                <c:pt idx="297">
                  <c:v>13.7347933983282</c:v>
                </c:pt>
                <c:pt idx="298">
                  <c:v>13.932602873973099</c:v>
                </c:pt>
                <c:pt idx="299">
                  <c:v>13.975811362169299</c:v>
                </c:pt>
                <c:pt idx="300">
                  <c:v>14.0186888227762</c:v>
                </c:pt>
                <c:pt idx="301">
                  <c:v>14.2708225700038</c:v>
                </c:pt>
                <c:pt idx="302">
                  <c:v>14.6633813538411</c:v>
                </c:pt>
                <c:pt idx="303">
                  <c:v>14.9754712430918</c:v>
                </c:pt>
                <c:pt idx="304">
                  <c:v>15.238496311736499</c:v>
                </c:pt>
                <c:pt idx="305">
                  <c:v>15.4895948671035</c:v>
                </c:pt>
                <c:pt idx="306">
                  <c:v>15.3930531202847</c:v>
                </c:pt>
                <c:pt idx="307">
                  <c:v>15.4849377648291</c:v>
                </c:pt>
                <c:pt idx="308">
                  <c:v>15.4661245152509</c:v>
                </c:pt>
                <c:pt idx="309">
                  <c:v>15.5118922844055</c:v>
                </c:pt>
                <c:pt idx="310">
                  <c:v>16.289255260591698</c:v>
                </c:pt>
                <c:pt idx="311">
                  <c:v>16.444852268868502</c:v>
                </c:pt>
                <c:pt idx="312">
                  <c:v>16.416464113458101</c:v>
                </c:pt>
                <c:pt idx="313">
                  <c:v>15.6994659190624</c:v>
                </c:pt>
                <c:pt idx="314">
                  <c:v>15.6669189182981</c:v>
                </c:pt>
                <c:pt idx="315">
                  <c:v>15.493521070055399</c:v>
                </c:pt>
                <c:pt idx="316">
                  <c:v>15.0462575275912</c:v>
                </c:pt>
                <c:pt idx="317">
                  <c:v>14.3240939326407</c:v>
                </c:pt>
                <c:pt idx="318">
                  <c:v>14.3483670782482</c:v>
                </c:pt>
                <c:pt idx="319">
                  <c:v>13.887988847253499</c:v>
                </c:pt>
                <c:pt idx="320">
                  <c:v>13.4545681160713</c:v>
                </c:pt>
                <c:pt idx="321">
                  <c:v>13.218267586734299</c:v>
                </c:pt>
                <c:pt idx="322">
                  <c:v>13.531394075087899</c:v>
                </c:pt>
                <c:pt idx="323">
                  <c:v>13.533713890119699</c:v>
                </c:pt>
                <c:pt idx="324">
                  <c:v>14.272833410495901</c:v>
                </c:pt>
                <c:pt idx="325">
                  <c:v>14.356354617505801</c:v>
                </c:pt>
                <c:pt idx="326">
                  <c:v>14.392737286474601</c:v>
                </c:pt>
                <c:pt idx="327">
                  <c:v>14.227123116860099</c:v>
                </c:pt>
                <c:pt idx="328">
                  <c:v>14.3929219994554</c:v>
                </c:pt>
                <c:pt idx="329">
                  <c:v>14.158265303108699</c:v>
                </c:pt>
                <c:pt idx="330">
                  <c:v>14.180176411632299</c:v>
                </c:pt>
                <c:pt idx="331">
                  <c:v>14.4306324705679</c:v>
                </c:pt>
                <c:pt idx="332">
                  <c:v>14.237497365082101</c:v>
                </c:pt>
                <c:pt idx="333">
                  <c:v>14.341177061050599</c:v>
                </c:pt>
                <c:pt idx="334">
                  <c:v>13.715345819847901</c:v>
                </c:pt>
                <c:pt idx="335">
                  <c:v>13.8077457205772</c:v>
                </c:pt>
                <c:pt idx="336">
                  <c:v>14.363558520397399</c:v>
                </c:pt>
                <c:pt idx="337">
                  <c:v>14.612984823636699</c:v>
                </c:pt>
                <c:pt idx="338">
                  <c:v>14.8150594748733</c:v>
                </c:pt>
                <c:pt idx="339">
                  <c:v>15.1892276754732</c:v>
                </c:pt>
                <c:pt idx="340">
                  <c:v>15.900776470485701</c:v>
                </c:pt>
                <c:pt idx="341">
                  <c:v>16.150448572269799</c:v>
                </c:pt>
                <c:pt idx="342">
                  <c:v>16.2556916958616</c:v>
                </c:pt>
                <c:pt idx="343">
                  <c:v>16.176735712350599</c:v>
                </c:pt>
                <c:pt idx="344">
                  <c:v>16.552045766249901</c:v>
                </c:pt>
                <c:pt idx="345">
                  <c:v>16.4652082365285</c:v>
                </c:pt>
                <c:pt idx="346">
                  <c:v>16.4872666637559</c:v>
                </c:pt>
                <c:pt idx="347">
                  <c:v>16.464497079591599</c:v>
                </c:pt>
                <c:pt idx="348">
                  <c:v>16.027790549305301</c:v>
                </c:pt>
                <c:pt idx="349">
                  <c:v>16.293580819436698</c:v>
                </c:pt>
                <c:pt idx="350">
                  <c:v>16.188221723841199</c:v>
                </c:pt>
                <c:pt idx="351">
                  <c:v>16.4005727803277</c:v>
                </c:pt>
                <c:pt idx="352">
                  <c:v>16.053302276118099</c:v>
                </c:pt>
                <c:pt idx="353">
                  <c:v>16.013753191776999</c:v>
                </c:pt>
                <c:pt idx="354">
                  <c:v>15.5225243254589</c:v>
                </c:pt>
                <c:pt idx="355">
                  <c:v>15.6749059605</c:v>
                </c:pt>
                <c:pt idx="356">
                  <c:v>15.6355645505071</c:v>
                </c:pt>
                <c:pt idx="357">
                  <c:v>15.939418034608201</c:v>
                </c:pt>
                <c:pt idx="358">
                  <c:v>16.317061232194199</c:v>
                </c:pt>
                <c:pt idx="359">
                  <c:v>16.650294655134299</c:v>
                </c:pt>
                <c:pt idx="360">
                  <c:v>17.082553558168598</c:v>
                </c:pt>
                <c:pt idx="361">
                  <c:v>16.891128778250501</c:v>
                </c:pt>
                <c:pt idx="362">
                  <c:v>17.657022077005902</c:v>
                </c:pt>
                <c:pt idx="363">
                  <c:v>17.2791188537499</c:v>
                </c:pt>
                <c:pt idx="364">
                  <c:v>17.4791869674327</c:v>
                </c:pt>
                <c:pt idx="365">
                  <c:v>17.8249406208406</c:v>
                </c:pt>
                <c:pt idx="366">
                  <c:v>17.679628927615699</c:v>
                </c:pt>
                <c:pt idx="367">
                  <c:v>17.837663819352599</c:v>
                </c:pt>
                <c:pt idx="368">
                  <c:v>17.912551287831199</c:v>
                </c:pt>
                <c:pt idx="369">
                  <c:v>18.587454120394401</c:v>
                </c:pt>
                <c:pt idx="370">
                  <c:v>18.493944385000098</c:v>
                </c:pt>
                <c:pt idx="371">
                  <c:v>18.485847009534201</c:v>
                </c:pt>
                <c:pt idx="372">
                  <c:v>18.350639948214202</c:v>
                </c:pt>
                <c:pt idx="373">
                  <c:v>18.4834508554389</c:v>
                </c:pt>
                <c:pt idx="374">
                  <c:v>18.137383598052999</c:v>
                </c:pt>
                <c:pt idx="375">
                  <c:v>18.316579760097401</c:v>
                </c:pt>
                <c:pt idx="376">
                  <c:v>18.4779096933486</c:v>
                </c:pt>
                <c:pt idx="377">
                  <c:v>18.731154973003299</c:v>
                </c:pt>
                <c:pt idx="378">
                  <c:v>18.484087091357601</c:v>
                </c:pt>
                <c:pt idx="379">
                  <c:v>18.636716819491799</c:v>
                </c:pt>
                <c:pt idx="380">
                  <c:v>18.339869531820099</c:v>
                </c:pt>
                <c:pt idx="381">
                  <c:v>17.798568905056602</c:v>
                </c:pt>
                <c:pt idx="382">
                  <c:v>17.959677826632799</c:v>
                </c:pt>
                <c:pt idx="383">
                  <c:v>17.671536460362901</c:v>
                </c:pt>
                <c:pt idx="384">
                  <c:v>17.818286930889201</c:v>
                </c:pt>
                <c:pt idx="385">
                  <c:v>17.641245167700301</c:v>
                </c:pt>
                <c:pt idx="386">
                  <c:v>18.331352006071601</c:v>
                </c:pt>
                <c:pt idx="387">
                  <c:v>18.7273519865963</c:v>
                </c:pt>
                <c:pt idx="388">
                  <c:v>18.660919100962801</c:v>
                </c:pt>
                <c:pt idx="389">
                  <c:v>18.6191759256258</c:v>
                </c:pt>
                <c:pt idx="390">
                  <c:v>18.803690400163301</c:v>
                </c:pt>
                <c:pt idx="391">
                  <c:v>18.990307777471902</c:v>
                </c:pt>
                <c:pt idx="392">
                  <c:v>19.030731678173598</c:v>
                </c:pt>
                <c:pt idx="393">
                  <c:v>18.933045026261201</c:v>
                </c:pt>
                <c:pt idx="394">
                  <c:v>19.385734514956098</c:v>
                </c:pt>
                <c:pt idx="395">
                  <c:v>19.5644147412888</c:v>
                </c:pt>
                <c:pt idx="396">
                  <c:v>19.520972700138199</c:v>
                </c:pt>
                <c:pt idx="397">
                  <c:v>19.384358471621201</c:v>
                </c:pt>
                <c:pt idx="398">
                  <c:v>19.664772357220698</c:v>
                </c:pt>
                <c:pt idx="399">
                  <c:v>19.760114268851801</c:v>
                </c:pt>
                <c:pt idx="400">
                  <c:v>19.950953332138599</c:v>
                </c:pt>
                <c:pt idx="401">
                  <c:v>19.909642262090799</c:v>
                </c:pt>
                <c:pt idx="402">
                  <c:v>20.217654278751301</c:v>
                </c:pt>
                <c:pt idx="403">
                  <c:v>20.218465303374</c:v>
                </c:pt>
                <c:pt idx="404">
                  <c:v>20.0464782129993</c:v>
                </c:pt>
                <c:pt idx="405">
                  <c:v>20.244332500911501</c:v>
                </c:pt>
                <c:pt idx="406">
                  <c:v>20.3284576020367</c:v>
                </c:pt>
                <c:pt idx="407">
                  <c:v>20.733881670900001</c:v>
                </c:pt>
                <c:pt idx="408">
                  <c:v>20.951350680852599</c:v>
                </c:pt>
                <c:pt idx="409">
                  <c:v>21.211282899094101</c:v>
                </c:pt>
                <c:pt idx="410">
                  <c:v>21.431168740562999</c:v>
                </c:pt>
                <c:pt idx="411">
                  <c:v>21.5922342100944</c:v>
                </c:pt>
                <c:pt idx="412">
                  <c:v>22.378004108085602</c:v>
                </c:pt>
                <c:pt idx="413">
                  <c:v>22.593313568578999</c:v>
                </c:pt>
                <c:pt idx="414">
                  <c:v>22.185417928206601</c:v>
                </c:pt>
                <c:pt idx="415">
                  <c:v>22.294585492111299</c:v>
                </c:pt>
                <c:pt idx="416">
                  <c:v>22.004268094044299</c:v>
                </c:pt>
                <c:pt idx="417">
                  <c:v>21.6769809478963</c:v>
                </c:pt>
                <c:pt idx="418">
                  <c:v>21.9876516323983</c:v>
                </c:pt>
                <c:pt idx="419">
                  <c:v>21.630287064120299</c:v>
                </c:pt>
                <c:pt idx="420">
                  <c:v>21.271571979847899</c:v>
                </c:pt>
                <c:pt idx="421">
                  <c:v>20.9960699862051</c:v>
                </c:pt>
                <c:pt idx="422">
                  <c:v>20.331646317067399</c:v>
                </c:pt>
                <c:pt idx="423">
                  <c:v>20.142236875411299</c:v>
                </c:pt>
                <c:pt idx="424">
                  <c:v>19.366122820856798</c:v>
                </c:pt>
                <c:pt idx="425">
                  <c:v>19.350319801720001</c:v>
                </c:pt>
                <c:pt idx="426">
                  <c:v>19.382583128789602</c:v>
                </c:pt>
                <c:pt idx="427">
                  <c:v>19.282427768161298</c:v>
                </c:pt>
                <c:pt idx="428">
                  <c:v>19.444617429585399</c:v>
                </c:pt>
                <c:pt idx="429">
                  <c:v>19.879877454571702</c:v>
                </c:pt>
                <c:pt idx="430">
                  <c:v>19.952318271422001</c:v>
                </c:pt>
                <c:pt idx="431">
                  <c:v>20.959412127242299</c:v>
                </c:pt>
                <c:pt idx="432">
                  <c:v>20.9912500973075</c:v>
                </c:pt>
                <c:pt idx="433">
                  <c:v>21.122366584179801</c:v>
                </c:pt>
                <c:pt idx="434">
                  <c:v>21.247312330831999</c:v>
                </c:pt>
                <c:pt idx="435">
                  <c:v>21.0582764381634</c:v>
                </c:pt>
                <c:pt idx="436">
                  <c:v>20.910740760575599</c:v>
                </c:pt>
                <c:pt idx="437">
                  <c:v>21.037126643095501</c:v>
                </c:pt>
                <c:pt idx="438">
                  <c:v>21.279142718745799</c:v>
                </c:pt>
                <c:pt idx="439">
                  <c:v>21.6225436782107</c:v>
                </c:pt>
                <c:pt idx="440">
                  <c:v>21.7779737895609</c:v>
                </c:pt>
                <c:pt idx="441">
                  <c:v>22.015127647756898</c:v>
                </c:pt>
                <c:pt idx="442">
                  <c:v>22.431587439723501</c:v>
                </c:pt>
                <c:pt idx="443">
                  <c:v>22.187758569748201</c:v>
                </c:pt>
                <c:pt idx="444">
                  <c:v>21.812967057308501</c:v>
                </c:pt>
                <c:pt idx="445">
                  <c:v>21.818834836501299</c:v>
                </c:pt>
                <c:pt idx="446">
                  <c:v>22.8264087527795</c:v>
                </c:pt>
                <c:pt idx="447">
                  <c:v>22.468316463475301</c:v>
                </c:pt>
                <c:pt idx="448">
                  <c:v>22.255668456763601</c:v>
                </c:pt>
                <c:pt idx="449">
                  <c:v>21.133633315210002</c:v>
                </c:pt>
                <c:pt idx="450">
                  <c:v>20.963499927680399</c:v>
                </c:pt>
                <c:pt idx="451">
                  <c:v>20.159305097767199</c:v>
                </c:pt>
                <c:pt idx="452">
                  <c:v>19.675208806956402</c:v>
                </c:pt>
                <c:pt idx="453">
                  <c:v>19.138831083519701</c:v>
                </c:pt>
                <c:pt idx="454">
                  <c:v>18.682246495590899</c:v>
                </c:pt>
                <c:pt idx="455">
                  <c:v>19.016769576767999</c:v>
                </c:pt>
                <c:pt idx="456">
                  <c:v>19.025028097643201</c:v>
                </c:pt>
                <c:pt idx="457">
                  <c:v>19.395314445519499</c:v>
                </c:pt>
                <c:pt idx="458">
                  <c:v>19.997356057685</c:v>
                </c:pt>
                <c:pt idx="459">
                  <c:v>19.892942739758499</c:v>
                </c:pt>
                <c:pt idx="460">
                  <c:v>19.887806943657701</c:v>
                </c:pt>
                <c:pt idx="461">
                  <c:v>19.930613628964899</c:v>
                </c:pt>
                <c:pt idx="462">
                  <c:v>19.544627740636699</c:v>
                </c:pt>
                <c:pt idx="463">
                  <c:v>18.271166352996001</c:v>
                </c:pt>
                <c:pt idx="464">
                  <c:v>17.844427334170199</c:v>
                </c:pt>
                <c:pt idx="465">
                  <c:v>17.670463654635899</c:v>
                </c:pt>
                <c:pt idx="466">
                  <c:v>17.496450003423</c:v>
                </c:pt>
                <c:pt idx="467">
                  <c:v>17.457183823246499</c:v>
                </c:pt>
                <c:pt idx="468">
                  <c:v>17.496229737769902</c:v>
                </c:pt>
                <c:pt idx="469">
                  <c:v>18.137819347437901</c:v>
                </c:pt>
                <c:pt idx="470">
                  <c:v>18.076319278578602</c:v>
                </c:pt>
                <c:pt idx="471">
                  <c:v>18.130037261299901</c:v>
                </c:pt>
                <c:pt idx="472">
                  <c:v>18.135423261722199</c:v>
                </c:pt>
                <c:pt idx="473">
                  <c:v>18.187026399935199</c:v>
                </c:pt>
                <c:pt idx="474">
                  <c:v>18.076909199377699</c:v>
                </c:pt>
                <c:pt idx="475">
                  <c:v>18.015225417823501</c:v>
                </c:pt>
                <c:pt idx="476">
                  <c:v>17.897829377320701</c:v>
                </c:pt>
                <c:pt idx="477">
                  <c:v>18.0187751696606</c:v>
                </c:pt>
                <c:pt idx="478">
                  <c:v>17.840505583761601</c:v>
                </c:pt>
                <c:pt idx="479">
                  <c:v>17.717071176314299</c:v>
                </c:pt>
                <c:pt idx="480">
                  <c:v>17.906719941983599</c:v>
                </c:pt>
                <c:pt idx="481">
                  <c:v>17.9380987489651</c:v>
                </c:pt>
                <c:pt idx="482">
                  <c:v>17.922451228209599</c:v>
                </c:pt>
                <c:pt idx="483">
                  <c:v>17.785185056454001</c:v>
                </c:pt>
                <c:pt idx="484">
                  <c:v>17.1802407565539</c:v>
                </c:pt>
                <c:pt idx="485">
                  <c:v>16.331362228340801</c:v>
                </c:pt>
                <c:pt idx="486">
                  <c:v>16.160827344519401</c:v>
                </c:pt>
                <c:pt idx="487">
                  <c:v>15.6680503581889</c:v>
                </c:pt>
                <c:pt idx="488">
                  <c:v>15.523880723794401</c:v>
                </c:pt>
                <c:pt idx="489">
                  <c:v>15.9346473723021</c:v>
                </c:pt>
                <c:pt idx="490">
                  <c:v>16.300489938181901</c:v>
                </c:pt>
                <c:pt idx="491">
                  <c:v>16.480418326594599</c:v>
                </c:pt>
                <c:pt idx="492">
                  <c:v>16.5790792008757</c:v>
                </c:pt>
                <c:pt idx="493">
                  <c:v>17.122286866638799</c:v>
                </c:pt>
                <c:pt idx="494">
                  <c:v>17.163886904537101</c:v>
                </c:pt>
                <c:pt idx="495">
                  <c:v>17.174460176937099</c:v>
                </c:pt>
                <c:pt idx="496">
                  <c:v>17.808767356108699</c:v>
                </c:pt>
                <c:pt idx="497">
                  <c:v>18.0088146045724</c:v>
                </c:pt>
                <c:pt idx="498">
                  <c:v>17.817701500596801</c:v>
                </c:pt>
                <c:pt idx="499">
                  <c:v>17.5576607213928</c:v>
                </c:pt>
                <c:pt idx="500">
                  <c:v>18.079458962659402</c:v>
                </c:pt>
                <c:pt idx="501">
                  <c:v>18.6474786000114</c:v>
                </c:pt>
                <c:pt idx="502">
                  <c:v>18.434915372617098</c:v>
                </c:pt>
                <c:pt idx="503">
                  <c:v>18.0818161443128</c:v>
                </c:pt>
              </c:numCache>
              <c:extLst xmlns:c15="http://schemas.microsoft.com/office/drawing/2012/chart"/>
            </c:numRef>
          </c:val>
          <c:smooth val="0"/>
          <c:extLst>
            <c:ext xmlns:c16="http://schemas.microsoft.com/office/drawing/2014/chart" uri="{C3380CC4-5D6E-409C-BE32-E72D297353CC}">
              <c16:uniqueId val="{0000000B-AE40-4FA2-B798-14BE1FB88471}"/>
            </c:ext>
          </c:extLst>
        </c:ser>
        <c:ser>
          <c:idx val="10"/>
          <c:order val="10"/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Bond_Prices!$AC$4:$AC$507</c:f>
              <c:numCache>
                <c:formatCode>m/d/yyyy</c:formatCode>
                <c:ptCount val="504"/>
                <c:pt idx="0">
                  <c:v>44474</c:v>
                </c:pt>
                <c:pt idx="1">
                  <c:v>44475</c:v>
                </c:pt>
                <c:pt idx="2">
                  <c:v>44476</c:v>
                </c:pt>
                <c:pt idx="3">
                  <c:v>44477</c:v>
                </c:pt>
                <c:pt idx="4">
                  <c:v>44480</c:v>
                </c:pt>
                <c:pt idx="5">
                  <c:v>44481</c:v>
                </c:pt>
                <c:pt idx="6">
                  <c:v>44482</c:v>
                </c:pt>
                <c:pt idx="7">
                  <c:v>44483</c:v>
                </c:pt>
                <c:pt idx="8">
                  <c:v>44484</c:v>
                </c:pt>
                <c:pt idx="9">
                  <c:v>44487</c:v>
                </c:pt>
                <c:pt idx="10">
                  <c:v>44488</c:v>
                </c:pt>
                <c:pt idx="11">
                  <c:v>44489</c:v>
                </c:pt>
                <c:pt idx="12">
                  <c:v>44490</c:v>
                </c:pt>
                <c:pt idx="13">
                  <c:v>44491</c:v>
                </c:pt>
                <c:pt idx="14">
                  <c:v>44494</c:v>
                </c:pt>
                <c:pt idx="15">
                  <c:v>44495</c:v>
                </c:pt>
                <c:pt idx="16">
                  <c:v>44496</c:v>
                </c:pt>
                <c:pt idx="17">
                  <c:v>44497</c:v>
                </c:pt>
                <c:pt idx="18">
                  <c:v>44498</c:v>
                </c:pt>
                <c:pt idx="19">
                  <c:v>44501</c:v>
                </c:pt>
                <c:pt idx="20">
                  <c:v>44502</c:v>
                </c:pt>
                <c:pt idx="21">
                  <c:v>44503</c:v>
                </c:pt>
                <c:pt idx="22">
                  <c:v>44504</c:v>
                </c:pt>
                <c:pt idx="23">
                  <c:v>44505</c:v>
                </c:pt>
                <c:pt idx="24">
                  <c:v>44508</c:v>
                </c:pt>
                <c:pt idx="25">
                  <c:v>44509</c:v>
                </c:pt>
                <c:pt idx="26">
                  <c:v>44510</c:v>
                </c:pt>
                <c:pt idx="27">
                  <c:v>44511</c:v>
                </c:pt>
                <c:pt idx="28">
                  <c:v>44512</c:v>
                </c:pt>
                <c:pt idx="29">
                  <c:v>44515</c:v>
                </c:pt>
                <c:pt idx="30">
                  <c:v>44516</c:v>
                </c:pt>
                <c:pt idx="31">
                  <c:v>44517</c:v>
                </c:pt>
                <c:pt idx="32">
                  <c:v>44518</c:v>
                </c:pt>
                <c:pt idx="33">
                  <c:v>44519</c:v>
                </c:pt>
                <c:pt idx="34">
                  <c:v>44522</c:v>
                </c:pt>
                <c:pt idx="35">
                  <c:v>44523</c:v>
                </c:pt>
                <c:pt idx="36">
                  <c:v>44524</c:v>
                </c:pt>
                <c:pt idx="37">
                  <c:v>44526</c:v>
                </c:pt>
                <c:pt idx="38">
                  <c:v>44529</c:v>
                </c:pt>
                <c:pt idx="39">
                  <c:v>44530</c:v>
                </c:pt>
                <c:pt idx="40">
                  <c:v>44531</c:v>
                </c:pt>
                <c:pt idx="41">
                  <c:v>44532</c:v>
                </c:pt>
                <c:pt idx="42">
                  <c:v>44533</c:v>
                </c:pt>
                <c:pt idx="43">
                  <c:v>44536</c:v>
                </c:pt>
                <c:pt idx="44">
                  <c:v>44537</c:v>
                </c:pt>
                <c:pt idx="45">
                  <c:v>44538</c:v>
                </c:pt>
                <c:pt idx="46">
                  <c:v>44539</c:v>
                </c:pt>
                <c:pt idx="47">
                  <c:v>44540</c:v>
                </c:pt>
                <c:pt idx="48">
                  <c:v>44543</c:v>
                </c:pt>
                <c:pt idx="49">
                  <c:v>44544</c:v>
                </c:pt>
                <c:pt idx="50">
                  <c:v>44545</c:v>
                </c:pt>
                <c:pt idx="51">
                  <c:v>44546</c:v>
                </c:pt>
                <c:pt idx="52">
                  <c:v>44547</c:v>
                </c:pt>
                <c:pt idx="53">
                  <c:v>44550</c:v>
                </c:pt>
                <c:pt idx="54">
                  <c:v>44551</c:v>
                </c:pt>
                <c:pt idx="55">
                  <c:v>44552</c:v>
                </c:pt>
                <c:pt idx="56">
                  <c:v>44553</c:v>
                </c:pt>
                <c:pt idx="57">
                  <c:v>44557</c:v>
                </c:pt>
                <c:pt idx="58">
                  <c:v>44558</c:v>
                </c:pt>
                <c:pt idx="59">
                  <c:v>44559</c:v>
                </c:pt>
                <c:pt idx="60">
                  <c:v>44560</c:v>
                </c:pt>
                <c:pt idx="61">
                  <c:v>44561</c:v>
                </c:pt>
                <c:pt idx="62">
                  <c:v>44564</c:v>
                </c:pt>
                <c:pt idx="63">
                  <c:v>44565</c:v>
                </c:pt>
                <c:pt idx="64">
                  <c:v>44566</c:v>
                </c:pt>
                <c:pt idx="65">
                  <c:v>44567</c:v>
                </c:pt>
                <c:pt idx="66">
                  <c:v>44568</c:v>
                </c:pt>
                <c:pt idx="67">
                  <c:v>44571</c:v>
                </c:pt>
                <c:pt idx="68">
                  <c:v>44572</c:v>
                </c:pt>
                <c:pt idx="69">
                  <c:v>44573</c:v>
                </c:pt>
                <c:pt idx="70">
                  <c:v>44574</c:v>
                </c:pt>
                <c:pt idx="71">
                  <c:v>44575</c:v>
                </c:pt>
                <c:pt idx="72">
                  <c:v>44579</c:v>
                </c:pt>
                <c:pt idx="73">
                  <c:v>44580</c:v>
                </c:pt>
                <c:pt idx="74">
                  <c:v>44581</c:v>
                </c:pt>
                <c:pt idx="75">
                  <c:v>44582</c:v>
                </c:pt>
                <c:pt idx="76">
                  <c:v>44585</c:v>
                </c:pt>
                <c:pt idx="77">
                  <c:v>44586</c:v>
                </c:pt>
                <c:pt idx="78">
                  <c:v>44587</c:v>
                </c:pt>
                <c:pt idx="79">
                  <c:v>44588</c:v>
                </c:pt>
                <c:pt idx="80">
                  <c:v>44589</c:v>
                </c:pt>
                <c:pt idx="81">
                  <c:v>44592</c:v>
                </c:pt>
                <c:pt idx="82">
                  <c:v>44593</c:v>
                </c:pt>
                <c:pt idx="83">
                  <c:v>44594</c:v>
                </c:pt>
                <c:pt idx="84">
                  <c:v>44595</c:v>
                </c:pt>
                <c:pt idx="85">
                  <c:v>44596</c:v>
                </c:pt>
                <c:pt idx="86">
                  <c:v>44599</c:v>
                </c:pt>
                <c:pt idx="87">
                  <c:v>44600</c:v>
                </c:pt>
                <c:pt idx="88">
                  <c:v>44601</c:v>
                </c:pt>
                <c:pt idx="89">
                  <c:v>44602</c:v>
                </c:pt>
                <c:pt idx="90">
                  <c:v>44603</c:v>
                </c:pt>
                <c:pt idx="91">
                  <c:v>44606</c:v>
                </c:pt>
                <c:pt idx="92">
                  <c:v>44607</c:v>
                </c:pt>
                <c:pt idx="93">
                  <c:v>44608</c:v>
                </c:pt>
                <c:pt idx="94">
                  <c:v>44609</c:v>
                </c:pt>
                <c:pt idx="95">
                  <c:v>44610</c:v>
                </c:pt>
                <c:pt idx="96">
                  <c:v>44614</c:v>
                </c:pt>
                <c:pt idx="97">
                  <c:v>44615</c:v>
                </c:pt>
                <c:pt idx="98">
                  <c:v>44616</c:v>
                </c:pt>
                <c:pt idx="99">
                  <c:v>44617</c:v>
                </c:pt>
                <c:pt idx="100">
                  <c:v>44620</c:v>
                </c:pt>
                <c:pt idx="101">
                  <c:v>44621</c:v>
                </c:pt>
                <c:pt idx="102">
                  <c:v>44622</c:v>
                </c:pt>
                <c:pt idx="103">
                  <c:v>44623</c:v>
                </c:pt>
                <c:pt idx="104">
                  <c:v>44624</c:v>
                </c:pt>
                <c:pt idx="105">
                  <c:v>44627</c:v>
                </c:pt>
                <c:pt idx="106">
                  <c:v>44628</c:v>
                </c:pt>
                <c:pt idx="107">
                  <c:v>44629</c:v>
                </c:pt>
                <c:pt idx="108">
                  <c:v>44630</c:v>
                </c:pt>
                <c:pt idx="109">
                  <c:v>44631</c:v>
                </c:pt>
                <c:pt idx="110">
                  <c:v>44634</c:v>
                </c:pt>
                <c:pt idx="111">
                  <c:v>44635</c:v>
                </c:pt>
                <c:pt idx="112">
                  <c:v>44636</c:v>
                </c:pt>
                <c:pt idx="113">
                  <c:v>44637</c:v>
                </c:pt>
                <c:pt idx="114">
                  <c:v>44638</c:v>
                </c:pt>
                <c:pt idx="115">
                  <c:v>44641</c:v>
                </c:pt>
                <c:pt idx="116">
                  <c:v>44642</c:v>
                </c:pt>
                <c:pt idx="117">
                  <c:v>44643</c:v>
                </c:pt>
                <c:pt idx="118">
                  <c:v>44644</c:v>
                </c:pt>
                <c:pt idx="119">
                  <c:v>44645</c:v>
                </c:pt>
                <c:pt idx="120">
                  <c:v>44648</c:v>
                </c:pt>
                <c:pt idx="121">
                  <c:v>44649</c:v>
                </c:pt>
                <c:pt idx="122">
                  <c:v>44650</c:v>
                </c:pt>
                <c:pt idx="123">
                  <c:v>44651</c:v>
                </c:pt>
                <c:pt idx="124">
                  <c:v>44652</c:v>
                </c:pt>
                <c:pt idx="125">
                  <c:v>44655</c:v>
                </c:pt>
                <c:pt idx="126">
                  <c:v>44656</c:v>
                </c:pt>
                <c:pt idx="127">
                  <c:v>44657</c:v>
                </c:pt>
                <c:pt idx="128">
                  <c:v>44658</c:v>
                </c:pt>
                <c:pt idx="129">
                  <c:v>44659</c:v>
                </c:pt>
                <c:pt idx="130">
                  <c:v>44662</c:v>
                </c:pt>
                <c:pt idx="131">
                  <c:v>44663</c:v>
                </c:pt>
                <c:pt idx="132">
                  <c:v>44664</c:v>
                </c:pt>
                <c:pt idx="133">
                  <c:v>44665</c:v>
                </c:pt>
                <c:pt idx="134">
                  <c:v>44669</c:v>
                </c:pt>
                <c:pt idx="135">
                  <c:v>44670</c:v>
                </c:pt>
                <c:pt idx="136">
                  <c:v>44671</c:v>
                </c:pt>
                <c:pt idx="137">
                  <c:v>44672</c:v>
                </c:pt>
                <c:pt idx="138">
                  <c:v>44673</c:v>
                </c:pt>
                <c:pt idx="139">
                  <c:v>44676</c:v>
                </c:pt>
                <c:pt idx="140">
                  <c:v>44677</c:v>
                </c:pt>
                <c:pt idx="141">
                  <c:v>44678</c:v>
                </c:pt>
                <c:pt idx="142">
                  <c:v>44679</c:v>
                </c:pt>
                <c:pt idx="143">
                  <c:v>44680</c:v>
                </c:pt>
                <c:pt idx="144">
                  <c:v>44683</c:v>
                </c:pt>
                <c:pt idx="145">
                  <c:v>44684</c:v>
                </c:pt>
                <c:pt idx="146">
                  <c:v>44685</c:v>
                </c:pt>
                <c:pt idx="147">
                  <c:v>44686</c:v>
                </c:pt>
                <c:pt idx="148">
                  <c:v>44687</c:v>
                </c:pt>
                <c:pt idx="149">
                  <c:v>44690</c:v>
                </c:pt>
                <c:pt idx="150">
                  <c:v>44691</c:v>
                </c:pt>
                <c:pt idx="151">
                  <c:v>44692</c:v>
                </c:pt>
                <c:pt idx="152">
                  <c:v>44693</c:v>
                </c:pt>
                <c:pt idx="153">
                  <c:v>44694</c:v>
                </c:pt>
                <c:pt idx="154">
                  <c:v>44697</c:v>
                </c:pt>
                <c:pt idx="155">
                  <c:v>44698</c:v>
                </c:pt>
                <c:pt idx="156">
                  <c:v>44699</c:v>
                </c:pt>
                <c:pt idx="157">
                  <c:v>44700</c:v>
                </c:pt>
                <c:pt idx="158">
                  <c:v>44701</c:v>
                </c:pt>
                <c:pt idx="159">
                  <c:v>44704</c:v>
                </c:pt>
                <c:pt idx="160">
                  <c:v>44705</c:v>
                </c:pt>
                <c:pt idx="161">
                  <c:v>44706</c:v>
                </c:pt>
                <c:pt idx="162">
                  <c:v>44707</c:v>
                </c:pt>
                <c:pt idx="163">
                  <c:v>44708</c:v>
                </c:pt>
                <c:pt idx="164">
                  <c:v>44712</c:v>
                </c:pt>
                <c:pt idx="165">
                  <c:v>44713</c:v>
                </c:pt>
                <c:pt idx="166">
                  <c:v>44714</c:v>
                </c:pt>
                <c:pt idx="167">
                  <c:v>44715</c:v>
                </c:pt>
                <c:pt idx="168">
                  <c:v>44718</c:v>
                </c:pt>
                <c:pt idx="169">
                  <c:v>44719</c:v>
                </c:pt>
                <c:pt idx="170">
                  <c:v>44720</c:v>
                </c:pt>
                <c:pt idx="171">
                  <c:v>44721</c:v>
                </c:pt>
                <c:pt idx="172">
                  <c:v>44722</c:v>
                </c:pt>
                <c:pt idx="173">
                  <c:v>44725</c:v>
                </c:pt>
                <c:pt idx="174">
                  <c:v>44726</c:v>
                </c:pt>
                <c:pt idx="175">
                  <c:v>44727</c:v>
                </c:pt>
                <c:pt idx="176">
                  <c:v>44728</c:v>
                </c:pt>
                <c:pt idx="177">
                  <c:v>44729</c:v>
                </c:pt>
                <c:pt idx="178">
                  <c:v>44733</c:v>
                </c:pt>
                <c:pt idx="179">
                  <c:v>44734</c:v>
                </c:pt>
                <c:pt idx="180">
                  <c:v>44735</c:v>
                </c:pt>
                <c:pt idx="181">
                  <c:v>44736</c:v>
                </c:pt>
                <c:pt idx="182">
                  <c:v>44739</c:v>
                </c:pt>
                <c:pt idx="183">
                  <c:v>44740</c:v>
                </c:pt>
                <c:pt idx="184">
                  <c:v>44741</c:v>
                </c:pt>
                <c:pt idx="185">
                  <c:v>44742</c:v>
                </c:pt>
                <c:pt idx="186">
                  <c:v>44743</c:v>
                </c:pt>
                <c:pt idx="187">
                  <c:v>44747</c:v>
                </c:pt>
                <c:pt idx="188">
                  <c:v>44748</c:v>
                </c:pt>
                <c:pt idx="189">
                  <c:v>44749</c:v>
                </c:pt>
                <c:pt idx="190">
                  <c:v>44750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60</c:v>
                </c:pt>
                <c:pt idx="197">
                  <c:v>44761</c:v>
                </c:pt>
                <c:pt idx="198">
                  <c:v>44762</c:v>
                </c:pt>
                <c:pt idx="199">
                  <c:v>44763</c:v>
                </c:pt>
                <c:pt idx="200">
                  <c:v>44764</c:v>
                </c:pt>
                <c:pt idx="201">
                  <c:v>44767</c:v>
                </c:pt>
                <c:pt idx="202">
                  <c:v>44768</c:v>
                </c:pt>
                <c:pt idx="203">
                  <c:v>44769</c:v>
                </c:pt>
                <c:pt idx="204">
                  <c:v>44770</c:v>
                </c:pt>
                <c:pt idx="205">
                  <c:v>44771</c:v>
                </c:pt>
                <c:pt idx="206">
                  <c:v>44774</c:v>
                </c:pt>
                <c:pt idx="207">
                  <c:v>44775</c:v>
                </c:pt>
                <c:pt idx="208">
                  <c:v>44776</c:v>
                </c:pt>
                <c:pt idx="209">
                  <c:v>44777</c:v>
                </c:pt>
                <c:pt idx="210">
                  <c:v>44778</c:v>
                </c:pt>
                <c:pt idx="211">
                  <c:v>44781</c:v>
                </c:pt>
                <c:pt idx="212">
                  <c:v>44782</c:v>
                </c:pt>
                <c:pt idx="213">
                  <c:v>44783</c:v>
                </c:pt>
                <c:pt idx="214">
                  <c:v>44784</c:v>
                </c:pt>
                <c:pt idx="215">
                  <c:v>44785</c:v>
                </c:pt>
                <c:pt idx="216">
                  <c:v>44788</c:v>
                </c:pt>
                <c:pt idx="217">
                  <c:v>44789</c:v>
                </c:pt>
                <c:pt idx="218">
                  <c:v>44790</c:v>
                </c:pt>
                <c:pt idx="219">
                  <c:v>44791</c:v>
                </c:pt>
                <c:pt idx="220">
                  <c:v>44792</c:v>
                </c:pt>
                <c:pt idx="221">
                  <c:v>44795</c:v>
                </c:pt>
                <c:pt idx="222">
                  <c:v>44796</c:v>
                </c:pt>
                <c:pt idx="223">
                  <c:v>44797</c:v>
                </c:pt>
                <c:pt idx="224">
                  <c:v>44798</c:v>
                </c:pt>
                <c:pt idx="225">
                  <c:v>44799</c:v>
                </c:pt>
                <c:pt idx="226">
                  <c:v>44802</c:v>
                </c:pt>
                <c:pt idx="227">
                  <c:v>44803</c:v>
                </c:pt>
                <c:pt idx="228">
                  <c:v>44804</c:v>
                </c:pt>
                <c:pt idx="229">
                  <c:v>44805</c:v>
                </c:pt>
                <c:pt idx="230">
                  <c:v>44806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6</c:v>
                </c:pt>
                <c:pt idx="236">
                  <c:v>44817</c:v>
                </c:pt>
                <c:pt idx="237">
                  <c:v>44818</c:v>
                </c:pt>
                <c:pt idx="238">
                  <c:v>44819</c:v>
                </c:pt>
                <c:pt idx="239">
                  <c:v>44820</c:v>
                </c:pt>
                <c:pt idx="240">
                  <c:v>44823</c:v>
                </c:pt>
                <c:pt idx="241">
                  <c:v>44824</c:v>
                </c:pt>
                <c:pt idx="242">
                  <c:v>44825</c:v>
                </c:pt>
                <c:pt idx="243">
                  <c:v>44826</c:v>
                </c:pt>
                <c:pt idx="244">
                  <c:v>44827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7</c:v>
                </c:pt>
                <c:pt idx="251">
                  <c:v>44838</c:v>
                </c:pt>
                <c:pt idx="252">
                  <c:v>44839</c:v>
                </c:pt>
                <c:pt idx="253">
                  <c:v>44840</c:v>
                </c:pt>
                <c:pt idx="254">
                  <c:v>44841</c:v>
                </c:pt>
                <c:pt idx="255">
                  <c:v>44844</c:v>
                </c:pt>
                <c:pt idx="256">
                  <c:v>44845</c:v>
                </c:pt>
                <c:pt idx="257">
                  <c:v>44846</c:v>
                </c:pt>
                <c:pt idx="258">
                  <c:v>44847</c:v>
                </c:pt>
                <c:pt idx="259">
                  <c:v>44848</c:v>
                </c:pt>
                <c:pt idx="260">
                  <c:v>44851</c:v>
                </c:pt>
                <c:pt idx="261">
                  <c:v>44852</c:v>
                </c:pt>
                <c:pt idx="262">
                  <c:v>44853</c:v>
                </c:pt>
                <c:pt idx="263">
                  <c:v>44854</c:v>
                </c:pt>
                <c:pt idx="264">
                  <c:v>44855</c:v>
                </c:pt>
                <c:pt idx="265">
                  <c:v>44858</c:v>
                </c:pt>
                <c:pt idx="266">
                  <c:v>44859</c:v>
                </c:pt>
                <c:pt idx="267">
                  <c:v>44860</c:v>
                </c:pt>
                <c:pt idx="268">
                  <c:v>44861</c:v>
                </c:pt>
                <c:pt idx="269">
                  <c:v>44862</c:v>
                </c:pt>
                <c:pt idx="270">
                  <c:v>44865</c:v>
                </c:pt>
                <c:pt idx="271">
                  <c:v>44866</c:v>
                </c:pt>
                <c:pt idx="272">
                  <c:v>44867</c:v>
                </c:pt>
                <c:pt idx="273">
                  <c:v>44868</c:v>
                </c:pt>
                <c:pt idx="274">
                  <c:v>44869</c:v>
                </c:pt>
                <c:pt idx="275">
                  <c:v>44872</c:v>
                </c:pt>
                <c:pt idx="276">
                  <c:v>44873</c:v>
                </c:pt>
                <c:pt idx="277">
                  <c:v>44874</c:v>
                </c:pt>
                <c:pt idx="278">
                  <c:v>44875</c:v>
                </c:pt>
                <c:pt idx="279">
                  <c:v>44876</c:v>
                </c:pt>
                <c:pt idx="280">
                  <c:v>44879</c:v>
                </c:pt>
                <c:pt idx="281">
                  <c:v>44880</c:v>
                </c:pt>
                <c:pt idx="282">
                  <c:v>44881</c:v>
                </c:pt>
                <c:pt idx="283">
                  <c:v>44882</c:v>
                </c:pt>
                <c:pt idx="284">
                  <c:v>44883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90</c:v>
                </c:pt>
                <c:pt idx="289">
                  <c:v>44893</c:v>
                </c:pt>
                <c:pt idx="290">
                  <c:v>44894</c:v>
                </c:pt>
                <c:pt idx="291">
                  <c:v>44895</c:v>
                </c:pt>
                <c:pt idx="292">
                  <c:v>44896</c:v>
                </c:pt>
                <c:pt idx="293">
                  <c:v>44897</c:v>
                </c:pt>
                <c:pt idx="294">
                  <c:v>44900</c:v>
                </c:pt>
                <c:pt idx="295">
                  <c:v>44901</c:v>
                </c:pt>
                <c:pt idx="296">
                  <c:v>44902</c:v>
                </c:pt>
                <c:pt idx="297">
                  <c:v>44903</c:v>
                </c:pt>
                <c:pt idx="298">
                  <c:v>44904</c:v>
                </c:pt>
                <c:pt idx="299">
                  <c:v>44907</c:v>
                </c:pt>
                <c:pt idx="300">
                  <c:v>44908</c:v>
                </c:pt>
                <c:pt idx="301">
                  <c:v>44909</c:v>
                </c:pt>
                <c:pt idx="302">
                  <c:v>44910</c:v>
                </c:pt>
                <c:pt idx="303">
                  <c:v>44911</c:v>
                </c:pt>
                <c:pt idx="304">
                  <c:v>44914</c:v>
                </c:pt>
                <c:pt idx="305">
                  <c:v>44915</c:v>
                </c:pt>
                <c:pt idx="306">
                  <c:v>44916</c:v>
                </c:pt>
                <c:pt idx="307">
                  <c:v>44917</c:v>
                </c:pt>
                <c:pt idx="308">
                  <c:v>44918</c:v>
                </c:pt>
                <c:pt idx="309">
                  <c:v>44922</c:v>
                </c:pt>
                <c:pt idx="310">
                  <c:v>44923</c:v>
                </c:pt>
                <c:pt idx="311">
                  <c:v>44924</c:v>
                </c:pt>
                <c:pt idx="312">
                  <c:v>44925</c:v>
                </c:pt>
                <c:pt idx="313">
                  <c:v>44929</c:v>
                </c:pt>
                <c:pt idx="314">
                  <c:v>44930</c:v>
                </c:pt>
                <c:pt idx="315">
                  <c:v>44931</c:v>
                </c:pt>
                <c:pt idx="316">
                  <c:v>44932</c:v>
                </c:pt>
                <c:pt idx="317">
                  <c:v>44935</c:v>
                </c:pt>
                <c:pt idx="318">
                  <c:v>44936</c:v>
                </c:pt>
                <c:pt idx="319">
                  <c:v>44937</c:v>
                </c:pt>
                <c:pt idx="320">
                  <c:v>44938</c:v>
                </c:pt>
                <c:pt idx="321">
                  <c:v>44939</c:v>
                </c:pt>
                <c:pt idx="322">
                  <c:v>44943</c:v>
                </c:pt>
                <c:pt idx="323">
                  <c:v>44944</c:v>
                </c:pt>
                <c:pt idx="324">
                  <c:v>44945</c:v>
                </c:pt>
                <c:pt idx="325">
                  <c:v>44946</c:v>
                </c:pt>
                <c:pt idx="326">
                  <c:v>44949</c:v>
                </c:pt>
                <c:pt idx="327">
                  <c:v>44950</c:v>
                </c:pt>
                <c:pt idx="328">
                  <c:v>44951</c:v>
                </c:pt>
                <c:pt idx="329">
                  <c:v>44952</c:v>
                </c:pt>
                <c:pt idx="330">
                  <c:v>44953</c:v>
                </c:pt>
                <c:pt idx="331">
                  <c:v>44956</c:v>
                </c:pt>
                <c:pt idx="332">
                  <c:v>44957</c:v>
                </c:pt>
                <c:pt idx="333">
                  <c:v>44958</c:v>
                </c:pt>
                <c:pt idx="334">
                  <c:v>44959</c:v>
                </c:pt>
                <c:pt idx="335">
                  <c:v>44960</c:v>
                </c:pt>
                <c:pt idx="336">
                  <c:v>44963</c:v>
                </c:pt>
                <c:pt idx="337">
                  <c:v>44964</c:v>
                </c:pt>
                <c:pt idx="338">
                  <c:v>44965</c:v>
                </c:pt>
                <c:pt idx="339">
                  <c:v>44966</c:v>
                </c:pt>
                <c:pt idx="340">
                  <c:v>44967</c:v>
                </c:pt>
                <c:pt idx="341">
                  <c:v>44970</c:v>
                </c:pt>
                <c:pt idx="342">
                  <c:v>44971</c:v>
                </c:pt>
                <c:pt idx="343">
                  <c:v>44972</c:v>
                </c:pt>
                <c:pt idx="344">
                  <c:v>44973</c:v>
                </c:pt>
                <c:pt idx="345">
                  <c:v>44974</c:v>
                </c:pt>
                <c:pt idx="346">
                  <c:v>44978</c:v>
                </c:pt>
                <c:pt idx="347">
                  <c:v>44979</c:v>
                </c:pt>
                <c:pt idx="348">
                  <c:v>44980</c:v>
                </c:pt>
                <c:pt idx="349">
                  <c:v>44981</c:v>
                </c:pt>
                <c:pt idx="350">
                  <c:v>44984</c:v>
                </c:pt>
                <c:pt idx="351">
                  <c:v>44985</c:v>
                </c:pt>
                <c:pt idx="352">
                  <c:v>44986</c:v>
                </c:pt>
                <c:pt idx="353">
                  <c:v>44987</c:v>
                </c:pt>
                <c:pt idx="354">
                  <c:v>44988</c:v>
                </c:pt>
                <c:pt idx="355">
                  <c:v>44991</c:v>
                </c:pt>
                <c:pt idx="356">
                  <c:v>44992</c:v>
                </c:pt>
                <c:pt idx="357">
                  <c:v>44993</c:v>
                </c:pt>
                <c:pt idx="358">
                  <c:v>44994</c:v>
                </c:pt>
                <c:pt idx="359">
                  <c:v>44995</c:v>
                </c:pt>
                <c:pt idx="360">
                  <c:v>44998</c:v>
                </c:pt>
                <c:pt idx="361">
                  <c:v>44999</c:v>
                </c:pt>
                <c:pt idx="362">
                  <c:v>45000</c:v>
                </c:pt>
                <c:pt idx="363">
                  <c:v>45001</c:v>
                </c:pt>
                <c:pt idx="364">
                  <c:v>45002</c:v>
                </c:pt>
                <c:pt idx="365">
                  <c:v>45005</c:v>
                </c:pt>
                <c:pt idx="366">
                  <c:v>45006</c:v>
                </c:pt>
                <c:pt idx="367">
                  <c:v>45007</c:v>
                </c:pt>
                <c:pt idx="368">
                  <c:v>45008</c:v>
                </c:pt>
                <c:pt idx="369">
                  <c:v>45009</c:v>
                </c:pt>
                <c:pt idx="370">
                  <c:v>45012</c:v>
                </c:pt>
                <c:pt idx="371">
                  <c:v>45013</c:v>
                </c:pt>
                <c:pt idx="372">
                  <c:v>45014</c:v>
                </c:pt>
                <c:pt idx="373">
                  <c:v>45015</c:v>
                </c:pt>
                <c:pt idx="374">
                  <c:v>45016</c:v>
                </c:pt>
                <c:pt idx="375">
                  <c:v>45019</c:v>
                </c:pt>
                <c:pt idx="376">
                  <c:v>45020</c:v>
                </c:pt>
                <c:pt idx="377">
                  <c:v>45021</c:v>
                </c:pt>
                <c:pt idx="378">
                  <c:v>45022</c:v>
                </c:pt>
                <c:pt idx="379">
                  <c:v>45026</c:v>
                </c:pt>
                <c:pt idx="380">
                  <c:v>45027</c:v>
                </c:pt>
                <c:pt idx="381">
                  <c:v>45028</c:v>
                </c:pt>
                <c:pt idx="382">
                  <c:v>45029</c:v>
                </c:pt>
                <c:pt idx="383">
                  <c:v>45030</c:v>
                </c:pt>
                <c:pt idx="384">
                  <c:v>45033</c:v>
                </c:pt>
                <c:pt idx="385">
                  <c:v>45034</c:v>
                </c:pt>
                <c:pt idx="386">
                  <c:v>45035</c:v>
                </c:pt>
                <c:pt idx="387">
                  <c:v>45036</c:v>
                </c:pt>
                <c:pt idx="388">
                  <c:v>45037</c:v>
                </c:pt>
                <c:pt idx="389">
                  <c:v>45040</c:v>
                </c:pt>
                <c:pt idx="390">
                  <c:v>45041</c:v>
                </c:pt>
                <c:pt idx="391">
                  <c:v>45042</c:v>
                </c:pt>
                <c:pt idx="392">
                  <c:v>45043</c:v>
                </c:pt>
                <c:pt idx="393">
                  <c:v>45044</c:v>
                </c:pt>
                <c:pt idx="394">
                  <c:v>45047</c:v>
                </c:pt>
                <c:pt idx="395">
                  <c:v>45048</c:v>
                </c:pt>
                <c:pt idx="396">
                  <c:v>45049</c:v>
                </c:pt>
                <c:pt idx="397">
                  <c:v>45050</c:v>
                </c:pt>
                <c:pt idx="398">
                  <c:v>45051</c:v>
                </c:pt>
                <c:pt idx="399">
                  <c:v>45054</c:v>
                </c:pt>
                <c:pt idx="400">
                  <c:v>45055</c:v>
                </c:pt>
                <c:pt idx="401">
                  <c:v>45056</c:v>
                </c:pt>
                <c:pt idx="402">
                  <c:v>45057</c:v>
                </c:pt>
                <c:pt idx="403">
                  <c:v>45058</c:v>
                </c:pt>
                <c:pt idx="404">
                  <c:v>45061</c:v>
                </c:pt>
                <c:pt idx="405">
                  <c:v>45062</c:v>
                </c:pt>
                <c:pt idx="406">
                  <c:v>45063</c:v>
                </c:pt>
                <c:pt idx="407">
                  <c:v>45064</c:v>
                </c:pt>
                <c:pt idx="408">
                  <c:v>45065</c:v>
                </c:pt>
                <c:pt idx="409">
                  <c:v>45068</c:v>
                </c:pt>
                <c:pt idx="410">
                  <c:v>45069</c:v>
                </c:pt>
                <c:pt idx="411">
                  <c:v>45070</c:v>
                </c:pt>
                <c:pt idx="412">
                  <c:v>45071</c:v>
                </c:pt>
                <c:pt idx="413">
                  <c:v>45072</c:v>
                </c:pt>
                <c:pt idx="414">
                  <c:v>45076</c:v>
                </c:pt>
                <c:pt idx="415">
                  <c:v>45077</c:v>
                </c:pt>
                <c:pt idx="416">
                  <c:v>45078</c:v>
                </c:pt>
                <c:pt idx="417">
                  <c:v>45079</c:v>
                </c:pt>
                <c:pt idx="418">
                  <c:v>45082</c:v>
                </c:pt>
                <c:pt idx="419">
                  <c:v>45083</c:v>
                </c:pt>
                <c:pt idx="420">
                  <c:v>45084</c:v>
                </c:pt>
                <c:pt idx="421">
                  <c:v>45085</c:v>
                </c:pt>
                <c:pt idx="422">
                  <c:v>45086</c:v>
                </c:pt>
                <c:pt idx="423">
                  <c:v>45089</c:v>
                </c:pt>
                <c:pt idx="424">
                  <c:v>45090</c:v>
                </c:pt>
                <c:pt idx="425">
                  <c:v>45091</c:v>
                </c:pt>
                <c:pt idx="426">
                  <c:v>45092</c:v>
                </c:pt>
                <c:pt idx="427">
                  <c:v>45093</c:v>
                </c:pt>
                <c:pt idx="428">
                  <c:v>45097</c:v>
                </c:pt>
                <c:pt idx="429">
                  <c:v>45098</c:v>
                </c:pt>
                <c:pt idx="430">
                  <c:v>45099</c:v>
                </c:pt>
                <c:pt idx="431">
                  <c:v>45100</c:v>
                </c:pt>
                <c:pt idx="432">
                  <c:v>45103</c:v>
                </c:pt>
                <c:pt idx="433">
                  <c:v>45104</c:v>
                </c:pt>
                <c:pt idx="434">
                  <c:v>45105</c:v>
                </c:pt>
                <c:pt idx="435">
                  <c:v>45106</c:v>
                </c:pt>
                <c:pt idx="436">
                  <c:v>45107</c:v>
                </c:pt>
                <c:pt idx="437">
                  <c:v>45110</c:v>
                </c:pt>
                <c:pt idx="438">
                  <c:v>45112</c:v>
                </c:pt>
                <c:pt idx="439">
                  <c:v>45113</c:v>
                </c:pt>
                <c:pt idx="440">
                  <c:v>45114</c:v>
                </c:pt>
                <c:pt idx="441">
                  <c:v>45117</c:v>
                </c:pt>
                <c:pt idx="442">
                  <c:v>45118</c:v>
                </c:pt>
                <c:pt idx="443">
                  <c:v>45119</c:v>
                </c:pt>
                <c:pt idx="444">
                  <c:v>45120</c:v>
                </c:pt>
                <c:pt idx="445">
                  <c:v>45121</c:v>
                </c:pt>
                <c:pt idx="446">
                  <c:v>45124</c:v>
                </c:pt>
                <c:pt idx="447">
                  <c:v>45125</c:v>
                </c:pt>
                <c:pt idx="448">
                  <c:v>45126</c:v>
                </c:pt>
                <c:pt idx="449">
                  <c:v>45127</c:v>
                </c:pt>
                <c:pt idx="450">
                  <c:v>45128</c:v>
                </c:pt>
                <c:pt idx="451">
                  <c:v>45131</c:v>
                </c:pt>
                <c:pt idx="452">
                  <c:v>45132</c:v>
                </c:pt>
                <c:pt idx="453">
                  <c:v>45133</c:v>
                </c:pt>
                <c:pt idx="454">
                  <c:v>45134</c:v>
                </c:pt>
                <c:pt idx="455">
                  <c:v>45135</c:v>
                </c:pt>
                <c:pt idx="456">
                  <c:v>45138</c:v>
                </c:pt>
                <c:pt idx="457">
                  <c:v>45139</c:v>
                </c:pt>
                <c:pt idx="458">
                  <c:v>45140</c:v>
                </c:pt>
                <c:pt idx="459">
                  <c:v>45141</c:v>
                </c:pt>
                <c:pt idx="460">
                  <c:v>45142</c:v>
                </c:pt>
                <c:pt idx="461">
                  <c:v>45145</c:v>
                </c:pt>
                <c:pt idx="462">
                  <c:v>45146</c:v>
                </c:pt>
                <c:pt idx="463">
                  <c:v>45147</c:v>
                </c:pt>
                <c:pt idx="464">
                  <c:v>45148</c:v>
                </c:pt>
                <c:pt idx="465">
                  <c:v>45149</c:v>
                </c:pt>
                <c:pt idx="466">
                  <c:v>45152</c:v>
                </c:pt>
                <c:pt idx="467">
                  <c:v>45153</c:v>
                </c:pt>
                <c:pt idx="468">
                  <c:v>45154</c:v>
                </c:pt>
                <c:pt idx="469">
                  <c:v>45155</c:v>
                </c:pt>
                <c:pt idx="470">
                  <c:v>45156</c:v>
                </c:pt>
                <c:pt idx="471">
                  <c:v>45159</c:v>
                </c:pt>
                <c:pt idx="472">
                  <c:v>45160</c:v>
                </c:pt>
                <c:pt idx="473">
                  <c:v>45161</c:v>
                </c:pt>
                <c:pt idx="474">
                  <c:v>45162</c:v>
                </c:pt>
                <c:pt idx="475">
                  <c:v>45163</c:v>
                </c:pt>
                <c:pt idx="476">
                  <c:v>45166</c:v>
                </c:pt>
                <c:pt idx="477">
                  <c:v>45167</c:v>
                </c:pt>
                <c:pt idx="478">
                  <c:v>45168</c:v>
                </c:pt>
                <c:pt idx="479">
                  <c:v>45169</c:v>
                </c:pt>
                <c:pt idx="480">
                  <c:v>45170</c:v>
                </c:pt>
                <c:pt idx="481">
                  <c:v>45174</c:v>
                </c:pt>
                <c:pt idx="482">
                  <c:v>45175</c:v>
                </c:pt>
                <c:pt idx="483">
                  <c:v>45176</c:v>
                </c:pt>
                <c:pt idx="484">
                  <c:v>45177</c:v>
                </c:pt>
                <c:pt idx="485">
                  <c:v>45180</c:v>
                </c:pt>
                <c:pt idx="486">
                  <c:v>45181</c:v>
                </c:pt>
                <c:pt idx="487">
                  <c:v>45182</c:v>
                </c:pt>
                <c:pt idx="488">
                  <c:v>45183</c:v>
                </c:pt>
                <c:pt idx="489">
                  <c:v>45184</c:v>
                </c:pt>
                <c:pt idx="490">
                  <c:v>45187</c:v>
                </c:pt>
                <c:pt idx="491">
                  <c:v>45188</c:v>
                </c:pt>
                <c:pt idx="492">
                  <c:v>45189</c:v>
                </c:pt>
                <c:pt idx="493">
                  <c:v>45190</c:v>
                </c:pt>
                <c:pt idx="494">
                  <c:v>45191</c:v>
                </c:pt>
                <c:pt idx="495">
                  <c:v>45194</c:v>
                </c:pt>
                <c:pt idx="496">
                  <c:v>45195</c:v>
                </c:pt>
                <c:pt idx="497">
                  <c:v>45196</c:v>
                </c:pt>
                <c:pt idx="498">
                  <c:v>45197</c:v>
                </c:pt>
                <c:pt idx="499">
                  <c:v>45198</c:v>
                </c:pt>
                <c:pt idx="500">
                  <c:v>45201</c:v>
                </c:pt>
                <c:pt idx="501">
                  <c:v>45202</c:v>
                </c:pt>
                <c:pt idx="502">
                  <c:v>45203</c:v>
                </c:pt>
                <c:pt idx="503">
                  <c:v>45204</c:v>
                </c:pt>
              </c:numCache>
              <c:extLst xmlns:c15="http://schemas.microsoft.com/office/drawing/2012/chart"/>
            </c:numRef>
          </c:cat>
          <c:val>
            <c:numRef>
              <c:f>Bond_Prices!$AN$4:$AN$507</c:f>
              <c:numCache>
                <c:formatCode>#,##0.00_);\(#,##0.00\)</c:formatCode>
                <c:ptCount val="504"/>
                <c:pt idx="0">
                  <c:v>5.4277440557683496</c:v>
                </c:pt>
                <c:pt idx="1">
                  <c:v>5.5739646297014298</c:v>
                </c:pt>
                <c:pt idx="2">
                  <c:v>5.5009464575537699</c:v>
                </c:pt>
                <c:pt idx="3">
                  <c:v>5.5280813361201098</c:v>
                </c:pt>
                <c:pt idx="4">
                  <c:v>5.5287741502293404</c:v>
                </c:pt>
                <c:pt idx="5">
                  <c:v>5.63991177774904</c:v>
                </c:pt>
                <c:pt idx="6">
                  <c:v>5.68660098101698</c:v>
                </c:pt>
                <c:pt idx="7">
                  <c:v>5.63125438734897</c:v>
                </c:pt>
                <c:pt idx="8">
                  <c:v>5.5807161462696797</c:v>
                </c:pt>
                <c:pt idx="9">
                  <c:v>5.66298786994727</c:v>
                </c:pt>
                <c:pt idx="10">
                  <c:v>5.6140475193129502</c:v>
                </c:pt>
                <c:pt idx="11">
                  <c:v>5.6565427622484101</c:v>
                </c:pt>
                <c:pt idx="12">
                  <c:v>5.6925093402102096</c:v>
                </c:pt>
                <c:pt idx="13">
                  <c:v>5.7263633888748897</c:v>
                </c:pt>
                <c:pt idx="14">
                  <c:v>5.8153508203538902</c:v>
                </c:pt>
                <c:pt idx="15">
                  <c:v>5.8025510062568202</c:v>
                </c:pt>
                <c:pt idx="16">
                  <c:v>5.76766560286163</c:v>
                </c:pt>
                <c:pt idx="17">
                  <c:v>5.7468046394165402</c:v>
                </c:pt>
                <c:pt idx="18">
                  <c:v>5.8223208922889604</c:v>
                </c:pt>
                <c:pt idx="19">
                  <c:v>5.8055909821392504</c:v>
                </c:pt>
                <c:pt idx="20">
                  <c:v>5.8610824773646799</c:v>
                </c:pt>
                <c:pt idx="21">
                  <c:v>5.8715658515596001</c:v>
                </c:pt>
                <c:pt idx="22">
                  <c:v>5.7673498347412604</c:v>
                </c:pt>
                <c:pt idx="23">
                  <c:v>5.4523466302696102</c:v>
                </c:pt>
                <c:pt idx="24">
                  <c:v>5.4006940517267097</c:v>
                </c:pt>
                <c:pt idx="25">
                  <c:v>5.3984247435734796</c:v>
                </c:pt>
                <c:pt idx="26">
                  <c:v>5.4534592727788596</c:v>
                </c:pt>
                <c:pt idx="27">
                  <c:v>5.5109935166127704</c:v>
                </c:pt>
                <c:pt idx="28">
                  <c:v>5.5701762913879698</c:v>
                </c:pt>
                <c:pt idx="29">
                  <c:v>5.65588433453253</c:v>
                </c:pt>
                <c:pt idx="30">
                  <c:v>5.6522784733945199</c:v>
                </c:pt>
                <c:pt idx="31">
                  <c:v>5.6213848390606396</c:v>
                </c:pt>
                <c:pt idx="32">
                  <c:v>5.6030467806206703</c:v>
                </c:pt>
                <c:pt idx="33">
                  <c:v>5.5847297117427299</c:v>
                </c:pt>
                <c:pt idx="34">
                  <c:v>5.5812019687148204</c:v>
                </c:pt>
                <c:pt idx="35">
                  <c:v>5.6930236016190401</c:v>
                </c:pt>
                <c:pt idx="36">
                  <c:v>5.75803863170374</c:v>
                </c:pt>
                <c:pt idx="37">
                  <c:v>5.8880417608202702</c:v>
                </c:pt>
                <c:pt idx="38">
                  <c:v>5.7034868827721201</c:v>
                </c:pt>
                <c:pt idx="39">
                  <c:v>5.6249147899701404</c:v>
                </c:pt>
                <c:pt idx="40">
                  <c:v>5.5878832533072398</c:v>
                </c:pt>
                <c:pt idx="41">
                  <c:v>5.55090060882182</c:v>
                </c:pt>
                <c:pt idx="42">
                  <c:v>5.4770519730793001</c:v>
                </c:pt>
                <c:pt idx="43">
                  <c:v>5.4407376196792097</c:v>
                </c:pt>
                <c:pt idx="44">
                  <c:v>5.2746257156983001</c:v>
                </c:pt>
                <c:pt idx="45">
                  <c:v>5.4056410233184504</c:v>
                </c:pt>
                <c:pt idx="46">
                  <c:v>5.4515978761288002</c:v>
                </c:pt>
                <c:pt idx="47">
                  <c:v>5.5944453542465702</c:v>
                </c:pt>
                <c:pt idx="48">
                  <c:v>5.5904677087471599</c:v>
                </c:pt>
                <c:pt idx="49">
                  <c:v>5.6852251947287096</c:v>
                </c:pt>
                <c:pt idx="50">
                  <c:v>5.6148476045527698</c:v>
                </c:pt>
                <c:pt idx="51">
                  <c:v>5.5842472223095401</c:v>
                </c:pt>
                <c:pt idx="52">
                  <c:v>5.6287939652263699</c:v>
                </c:pt>
                <c:pt idx="53">
                  <c:v>5.6482667523452896</c:v>
                </c:pt>
                <c:pt idx="54">
                  <c:v>5.5548575104676203</c:v>
                </c:pt>
                <c:pt idx="55">
                  <c:v>5.4751879616706098</c:v>
                </c:pt>
                <c:pt idx="56">
                  <c:v>5.46233965490089</c:v>
                </c:pt>
                <c:pt idx="57">
                  <c:v>5.2812760491022201</c:v>
                </c:pt>
                <c:pt idx="58">
                  <c:v>5.40781633913892</c:v>
                </c:pt>
                <c:pt idx="59">
                  <c:v>5.3690853130311202</c:v>
                </c:pt>
                <c:pt idx="60">
                  <c:v>5.4081746570397202</c:v>
                </c:pt>
                <c:pt idx="61">
                  <c:v>5.3878366709667196</c:v>
                </c:pt>
                <c:pt idx="62">
                  <c:v>5.4394933846099898</c:v>
                </c:pt>
                <c:pt idx="63">
                  <c:v>5.4961356149833698</c:v>
                </c:pt>
                <c:pt idx="64">
                  <c:v>5.6707211486184397</c:v>
                </c:pt>
                <c:pt idx="65">
                  <c:v>5.7742589500531603</c:v>
                </c:pt>
                <c:pt idx="66">
                  <c:v>5.83220598829159</c:v>
                </c:pt>
                <c:pt idx="67">
                  <c:v>5.8051690195528396</c:v>
                </c:pt>
                <c:pt idx="68">
                  <c:v>5.7672259300396798</c:v>
                </c:pt>
                <c:pt idx="69">
                  <c:v>5.7082528046475396</c:v>
                </c:pt>
                <c:pt idx="70">
                  <c:v>5.6537826833484397</c:v>
                </c:pt>
                <c:pt idx="71">
                  <c:v>5.7506428379921797</c:v>
                </c:pt>
                <c:pt idx="72">
                  <c:v>5.8458504258982398</c:v>
                </c:pt>
                <c:pt idx="73">
                  <c:v>5.8493788214471598</c:v>
                </c:pt>
                <c:pt idx="74">
                  <c:v>5.8657054522300296</c:v>
                </c:pt>
                <c:pt idx="75">
                  <c:v>5.9178042182645099</c:v>
                </c:pt>
                <c:pt idx="76">
                  <c:v>6.05240330400789</c:v>
                </c:pt>
                <c:pt idx="77">
                  <c:v>6.10117114959868</c:v>
                </c:pt>
                <c:pt idx="78">
                  <c:v>5.9719390579163196</c:v>
                </c:pt>
                <c:pt idx="79">
                  <c:v>6.31435223609824</c:v>
                </c:pt>
                <c:pt idx="80">
                  <c:v>6.3374201230592897</c:v>
                </c:pt>
                <c:pt idx="81">
                  <c:v>6.2798698203434604</c:v>
                </c:pt>
                <c:pt idx="82">
                  <c:v>6.1428555999417096</c:v>
                </c:pt>
                <c:pt idx="83">
                  <c:v>6.0643291815939104</c:v>
                </c:pt>
                <c:pt idx="84">
                  <c:v>6.1715117115637801</c:v>
                </c:pt>
                <c:pt idx="85">
                  <c:v>6.4032603826486598</c:v>
                </c:pt>
                <c:pt idx="86">
                  <c:v>6.4664816179679203</c:v>
                </c:pt>
                <c:pt idx="87">
                  <c:v>6.4474063337196696</c:v>
                </c:pt>
                <c:pt idx="88">
                  <c:v>6.3219559000073504</c:v>
                </c:pt>
                <c:pt idx="89">
                  <c:v>6.5619563533898697</c:v>
                </c:pt>
                <c:pt idx="90">
                  <c:v>6.8256328448893901</c:v>
                </c:pt>
                <c:pt idx="91">
                  <c:v>6.8407462728567596</c:v>
                </c:pt>
                <c:pt idx="92">
                  <c:v>6.7592565109467504</c:v>
                </c:pt>
                <c:pt idx="93">
                  <c:v>6.8496095378261801</c:v>
                </c:pt>
                <c:pt idx="94">
                  <c:v>7.1427920957067004</c:v>
                </c:pt>
                <c:pt idx="95">
                  <c:v>7.2083912268608996</c:v>
                </c:pt>
                <c:pt idx="96">
                  <c:v>7.2327575507393096</c:v>
                </c:pt>
                <c:pt idx="97">
                  <c:v>7.2541708104736298</c:v>
                </c:pt>
                <c:pt idx="98">
                  <c:v>7.3189071544162703</c:v>
                </c:pt>
                <c:pt idx="99">
                  <c:v>7.2714067253128203</c:v>
                </c:pt>
                <c:pt idx="100">
                  <c:v>7.2213900658452603</c:v>
                </c:pt>
                <c:pt idx="101">
                  <c:v>7.4284323761279696</c:v>
                </c:pt>
                <c:pt idx="102">
                  <c:v>7.3229931677030997</c:v>
                </c:pt>
                <c:pt idx="103">
                  <c:v>7.4887472702870399</c:v>
                </c:pt>
                <c:pt idx="104">
                  <c:v>7.5314700762445401</c:v>
                </c:pt>
                <c:pt idx="105">
                  <c:v>7.6342558421350803</c:v>
                </c:pt>
                <c:pt idx="106">
                  <c:v>7.7605196613025198</c:v>
                </c:pt>
                <c:pt idx="107">
                  <c:v>7.4425442956283696</c:v>
                </c:pt>
                <c:pt idx="108">
                  <c:v>7.6903830323409403</c:v>
                </c:pt>
                <c:pt idx="109">
                  <c:v>7.8022824099177104</c:v>
                </c:pt>
                <c:pt idx="110">
                  <c:v>7.9692840049960498</c:v>
                </c:pt>
                <c:pt idx="111">
                  <c:v>7.8084998251287399</c:v>
                </c:pt>
                <c:pt idx="112">
                  <c:v>7.7268177376286999</c:v>
                </c:pt>
                <c:pt idx="113">
                  <c:v>7.5602752459485103</c:v>
                </c:pt>
                <c:pt idx="114">
                  <c:v>7.3824473066938303</c:v>
                </c:pt>
                <c:pt idx="115">
                  <c:v>7.51839955841512</c:v>
                </c:pt>
                <c:pt idx="116">
                  <c:v>7.4149940569434198</c:v>
                </c:pt>
                <c:pt idx="117">
                  <c:v>7.3667097066673701</c:v>
                </c:pt>
                <c:pt idx="118">
                  <c:v>7.3867644290327297</c:v>
                </c:pt>
                <c:pt idx="119">
                  <c:v>7.4200313925009196</c:v>
                </c:pt>
                <c:pt idx="120">
                  <c:v>7.48852840973281</c:v>
                </c:pt>
                <c:pt idx="121">
                  <c:v>7.2210809801951896</c:v>
                </c:pt>
                <c:pt idx="122">
                  <c:v>7.1926890435613897</c:v>
                </c:pt>
                <c:pt idx="123">
                  <c:v>7.1897420727919501</c:v>
                </c:pt>
                <c:pt idx="124">
                  <c:v>7.2808254404195303</c:v>
                </c:pt>
                <c:pt idx="125">
                  <c:v>7.2832827443110597</c:v>
                </c:pt>
                <c:pt idx="126">
                  <c:v>7.3976159115908597</c:v>
                </c:pt>
                <c:pt idx="127">
                  <c:v>7.64834448618483</c:v>
                </c:pt>
                <c:pt idx="128">
                  <c:v>7.6892254601151597</c:v>
                </c:pt>
                <c:pt idx="129">
                  <c:v>7.9270619827989304</c:v>
                </c:pt>
                <c:pt idx="130">
                  <c:v>8.0271132007541794</c:v>
                </c:pt>
                <c:pt idx="131">
                  <c:v>7.8268597585176396</c:v>
                </c:pt>
                <c:pt idx="132">
                  <c:v>7.7092875162799697</c:v>
                </c:pt>
                <c:pt idx="133">
                  <c:v>7.8019766955962497</c:v>
                </c:pt>
                <c:pt idx="134">
                  <c:v>7.9004468845001501</c:v>
                </c:pt>
                <c:pt idx="135">
                  <c:v>7.9533567062736799</c:v>
                </c:pt>
                <c:pt idx="136">
                  <c:v>7.7457139884456296</c:v>
                </c:pt>
                <c:pt idx="137">
                  <c:v>7.8540168680168199</c:v>
                </c:pt>
                <c:pt idx="138">
                  <c:v>7.9910583731646296</c:v>
                </c:pt>
                <c:pt idx="139">
                  <c:v>7.9753865222886002</c:v>
                </c:pt>
                <c:pt idx="140">
                  <c:v>7.8979766866177901</c:v>
                </c:pt>
                <c:pt idx="141">
                  <c:v>7.9154553216608896</c:v>
                </c:pt>
                <c:pt idx="142">
                  <c:v>8.1522849581634507</c:v>
                </c:pt>
                <c:pt idx="143">
                  <c:v>8.5377178611291402</c:v>
                </c:pt>
                <c:pt idx="144">
                  <c:v>8.6937182268751894</c:v>
                </c:pt>
                <c:pt idx="145">
                  <c:v>8.4711849556126708</c:v>
                </c:pt>
                <c:pt idx="146">
                  <c:v>8.5908644420374802</c:v>
                </c:pt>
                <c:pt idx="147">
                  <c:v>8.8426143918038296</c:v>
                </c:pt>
                <c:pt idx="148">
                  <c:v>8.8077364926075106</c:v>
                </c:pt>
                <c:pt idx="149">
                  <c:v>9.2572106317586798</c:v>
                </c:pt>
                <c:pt idx="150">
                  <c:v>9.2064521902789895</c:v>
                </c:pt>
                <c:pt idx="151">
                  <c:v>9.2328476158287298</c:v>
                </c:pt>
                <c:pt idx="152">
                  <c:v>9.4080670191804394</c:v>
                </c:pt>
                <c:pt idx="153">
                  <c:v>9.3520700998842798</c:v>
                </c:pt>
                <c:pt idx="154">
                  <c:v>9.2660212911182107</c:v>
                </c:pt>
                <c:pt idx="155">
                  <c:v>9.3093403004010007</c:v>
                </c:pt>
                <c:pt idx="156">
                  <c:v>9.5111606183776995</c:v>
                </c:pt>
                <c:pt idx="157">
                  <c:v>9.3781243160814807</c:v>
                </c:pt>
                <c:pt idx="158">
                  <c:v>9.3079350772860892</c:v>
                </c:pt>
                <c:pt idx="159">
                  <c:v>9.1189780997125496</c:v>
                </c:pt>
                <c:pt idx="160">
                  <c:v>9.0628896823722105</c:v>
                </c:pt>
                <c:pt idx="161">
                  <c:v>9.00990209355251</c:v>
                </c:pt>
                <c:pt idx="162">
                  <c:v>8.3121410334011898</c:v>
                </c:pt>
                <c:pt idx="163">
                  <c:v>8.0827410443138401</c:v>
                </c:pt>
                <c:pt idx="164">
                  <c:v>8.1710529868277106</c:v>
                </c:pt>
                <c:pt idx="165">
                  <c:v>8.2526201031182005</c:v>
                </c:pt>
                <c:pt idx="166">
                  <c:v>8.5793979414677608</c:v>
                </c:pt>
                <c:pt idx="167">
                  <c:v>8.7757802953809296</c:v>
                </c:pt>
                <c:pt idx="168">
                  <c:v>8.6727624267015404</c:v>
                </c:pt>
                <c:pt idx="169">
                  <c:v>8.8618529750455508</c:v>
                </c:pt>
                <c:pt idx="170">
                  <c:v>8.9990141226200198</c:v>
                </c:pt>
                <c:pt idx="171">
                  <c:v>9.3260734626095694</c:v>
                </c:pt>
                <c:pt idx="172">
                  <c:v>9.5879958205369995</c:v>
                </c:pt>
                <c:pt idx="173">
                  <c:v>10.3389623310419</c:v>
                </c:pt>
                <c:pt idx="174">
                  <c:v>10.1430213504441</c:v>
                </c:pt>
                <c:pt idx="175">
                  <c:v>9.7295761476890892</c:v>
                </c:pt>
                <c:pt idx="176">
                  <c:v>10.1433372099981</c:v>
                </c:pt>
                <c:pt idx="177">
                  <c:v>10.1301188926984</c:v>
                </c:pt>
                <c:pt idx="178">
                  <c:v>9.8798459257874907</c:v>
                </c:pt>
                <c:pt idx="179">
                  <c:v>10.0700140593803</c:v>
                </c:pt>
                <c:pt idx="180">
                  <c:v>10.232260398057001</c:v>
                </c:pt>
                <c:pt idx="181">
                  <c:v>9.8741621936513404</c:v>
                </c:pt>
                <c:pt idx="182">
                  <c:v>10.037139949908299</c:v>
                </c:pt>
                <c:pt idx="183">
                  <c:v>10.194327622511199</c:v>
                </c:pt>
                <c:pt idx="184">
                  <c:v>10.73511013561</c:v>
                </c:pt>
                <c:pt idx="185">
                  <c:v>10.6545386452734</c:v>
                </c:pt>
                <c:pt idx="186">
                  <c:v>10.5392958884206</c:v>
                </c:pt>
                <c:pt idx="187">
                  <c:v>10.5453754367873</c:v>
                </c:pt>
                <c:pt idx="188">
                  <c:v>10.4397962604748</c:v>
                </c:pt>
                <c:pt idx="189">
                  <c:v>9.8625600079173701</c:v>
                </c:pt>
                <c:pt idx="190">
                  <c:v>9.8053384403395203</c:v>
                </c:pt>
                <c:pt idx="191">
                  <c:v>9.7567079071001608</c:v>
                </c:pt>
                <c:pt idx="192">
                  <c:v>9.6364104482509703</c:v>
                </c:pt>
                <c:pt idx="193">
                  <c:v>9.7716502516005193</c:v>
                </c:pt>
                <c:pt idx="194">
                  <c:v>9.9330159249518708</c:v>
                </c:pt>
                <c:pt idx="195">
                  <c:v>9.94795794159573</c:v>
                </c:pt>
                <c:pt idx="196">
                  <c:v>9.8254396945922302</c:v>
                </c:pt>
                <c:pt idx="197">
                  <c:v>9.5115357757495005</c:v>
                </c:pt>
                <c:pt idx="198">
                  <c:v>9.0411270336652905</c:v>
                </c:pt>
                <c:pt idx="199">
                  <c:v>8.3257108653098904</c:v>
                </c:pt>
                <c:pt idx="200">
                  <c:v>8.1805660690314905</c:v>
                </c:pt>
                <c:pt idx="201">
                  <c:v>8.2319393157959695</c:v>
                </c:pt>
                <c:pt idx="202">
                  <c:v>8.7546697855895506</c:v>
                </c:pt>
                <c:pt idx="203">
                  <c:v>8.7182806661119905</c:v>
                </c:pt>
                <c:pt idx="204">
                  <c:v>8.6260185516467107</c:v>
                </c:pt>
                <c:pt idx="205">
                  <c:v>8.7323967453930802</c:v>
                </c:pt>
                <c:pt idx="206">
                  <c:v>8.8834200371670704</c:v>
                </c:pt>
                <c:pt idx="207">
                  <c:v>9.0059609649180299</c:v>
                </c:pt>
                <c:pt idx="208">
                  <c:v>9.0967301923154409</c:v>
                </c:pt>
                <c:pt idx="209">
                  <c:v>8.3068680215994704</c:v>
                </c:pt>
                <c:pt idx="210">
                  <c:v>8.4844236095489602</c:v>
                </c:pt>
                <c:pt idx="211">
                  <c:v>8.4128958494224904</c:v>
                </c:pt>
                <c:pt idx="212">
                  <c:v>8.7409142463628307</c:v>
                </c:pt>
                <c:pt idx="213">
                  <c:v>8.2831589599694695</c:v>
                </c:pt>
                <c:pt idx="214">
                  <c:v>8.0226557907216502</c:v>
                </c:pt>
                <c:pt idx="215">
                  <c:v>8.24675703545795</c:v>
                </c:pt>
                <c:pt idx="216">
                  <c:v>8.0282387559482</c:v>
                </c:pt>
                <c:pt idx="217">
                  <c:v>8.0580319468210408</c:v>
                </c:pt>
                <c:pt idx="218">
                  <c:v>8.4008649242171405</c:v>
                </c:pt>
                <c:pt idx="219">
                  <c:v>8.4515015034569405</c:v>
                </c:pt>
                <c:pt idx="220">
                  <c:v>8.6803186001232202</c:v>
                </c:pt>
                <c:pt idx="221">
                  <c:v>8.8469810901020196</c:v>
                </c:pt>
                <c:pt idx="222">
                  <c:v>8.9644530851649904</c:v>
                </c:pt>
                <c:pt idx="223">
                  <c:v>8.9807686335075303</c:v>
                </c:pt>
                <c:pt idx="224">
                  <c:v>8.9128165916572595</c:v>
                </c:pt>
                <c:pt idx="225">
                  <c:v>9.0972026402602992</c:v>
                </c:pt>
                <c:pt idx="226">
                  <c:v>9.40482646243359</c:v>
                </c:pt>
                <c:pt idx="227">
                  <c:v>9.5646969678096792</c:v>
                </c:pt>
                <c:pt idx="228">
                  <c:v>9.4457287441537297</c:v>
                </c:pt>
                <c:pt idx="229">
                  <c:v>9.9964758694960203</c:v>
                </c:pt>
                <c:pt idx="230">
                  <c:v>9.5361118223981496</c:v>
                </c:pt>
                <c:pt idx="231">
                  <c:v>9.67795090074992</c:v>
                </c:pt>
                <c:pt idx="232">
                  <c:v>9.6826294939223594</c:v>
                </c:pt>
                <c:pt idx="233">
                  <c:v>9.2530432173943193</c:v>
                </c:pt>
                <c:pt idx="234">
                  <c:v>9.1404878474583295</c:v>
                </c:pt>
                <c:pt idx="235">
                  <c:v>8.8949379579562908</c:v>
                </c:pt>
                <c:pt idx="236">
                  <c:v>9.3046033945942508</c:v>
                </c:pt>
                <c:pt idx="237">
                  <c:v>9.3527483687010804</c:v>
                </c:pt>
                <c:pt idx="238">
                  <c:v>9.4144382204295791</c:v>
                </c:pt>
                <c:pt idx="239">
                  <c:v>9.7917417554099107</c:v>
                </c:pt>
                <c:pt idx="240">
                  <c:v>9.8102483858376708</c:v>
                </c:pt>
                <c:pt idx="241">
                  <c:v>9.7865930965785797</c:v>
                </c:pt>
                <c:pt idx="242">
                  <c:v>9.5852385365774193</c:v>
                </c:pt>
                <c:pt idx="243">
                  <c:v>9.8841435576651708</c:v>
                </c:pt>
                <c:pt idx="244">
                  <c:v>10.2809391191477</c:v>
                </c:pt>
                <c:pt idx="245">
                  <c:v>10.4739133036982</c:v>
                </c:pt>
                <c:pt idx="246">
                  <c:v>10.2671741333812</c:v>
                </c:pt>
                <c:pt idx="247">
                  <c:v>10.4299464232286</c:v>
                </c:pt>
                <c:pt idx="248">
                  <c:v>10.6801938348229</c:v>
                </c:pt>
                <c:pt idx="249">
                  <c:v>10.590579639481801</c:v>
                </c:pt>
                <c:pt idx="250">
                  <c:v>10.683633176595301</c:v>
                </c:pt>
                <c:pt idx="251">
                  <c:v>9.89956880754991</c:v>
                </c:pt>
                <c:pt idx="252">
                  <c:v>9.9660529518868692</c:v>
                </c:pt>
                <c:pt idx="253">
                  <c:v>9.82735026836286</c:v>
                </c:pt>
                <c:pt idx="254">
                  <c:v>9.9972920418792093</c:v>
                </c:pt>
                <c:pt idx="255">
                  <c:v>10.0585340593332</c:v>
                </c:pt>
                <c:pt idx="256">
                  <c:v>10.117024809857</c:v>
                </c:pt>
                <c:pt idx="257">
                  <c:v>10.1471570643759</c:v>
                </c:pt>
                <c:pt idx="258">
                  <c:v>10.357567613453901</c:v>
                </c:pt>
                <c:pt idx="259">
                  <c:v>10.1984656610112</c:v>
                </c:pt>
                <c:pt idx="260">
                  <c:v>9.8749511947178306</c:v>
                </c:pt>
                <c:pt idx="261">
                  <c:v>9.9011548007834005</c:v>
                </c:pt>
                <c:pt idx="262">
                  <c:v>10.129508651466899</c:v>
                </c:pt>
                <c:pt idx="263">
                  <c:v>10.246023468233201</c:v>
                </c:pt>
                <c:pt idx="264">
                  <c:v>10.190011905958601</c:v>
                </c:pt>
                <c:pt idx="265">
                  <c:v>10.1901827318181</c:v>
                </c:pt>
                <c:pt idx="266">
                  <c:v>10.0203012182773</c:v>
                </c:pt>
                <c:pt idx="267">
                  <c:v>9.7277484121456101</c:v>
                </c:pt>
                <c:pt idx="268">
                  <c:v>9.7467833990849293</c:v>
                </c:pt>
                <c:pt idx="269">
                  <c:v>9.5008507936008204</c:v>
                </c:pt>
                <c:pt idx="270">
                  <c:v>9.6978970859312508</c:v>
                </c:pt>
                <c:pt idx="271">
                  <c:v>9.6694066397403695</c:v>
                </c:pt>
                <c:pt idx="272">
                  <c:v>9.7367967112806504</c:v>
                </c:pt>
                <c:pt idx="273">
                  <c:v>11.3757142171404</c:v>
                </c:pt>
                <c:pt idx="274">
                  <c:v>11.2924818307427</c:v>
                </c:pt>
                <c:pt idx="275">
                  <c:v>11.2982502720923</c:v>
                </c:pt>
                <c:pt idx="276">
                  <c:v>11.3630089197561</c:v>
                </c:pt>
                <c:pt idx="277">
                  <c:v>11.65433616953</c:v>
                </c:pt>
                <c:pt idx="278">
                  <c:v>11.304040148597499</c:v>
                </c:pt>
                <c:pt idx="279">
                  <c:v>11.305974885425201</c:v>
                </c:pt>
                <c:pt idx="280">
                  <c:v>11.311793473980201</c:v>
                </c:pt>
                <c:pt idx="281">
                  <c:v>11.4039831427134</c:v>
                </c:pt>
                <c:pt idx="282">
                  <c:v>11.407473761138499</c:v>
                </c:pt>
                <c:pt idx="283">
                  <c:v>11.5123539528634</c:v>
                </c:pt>
                <c:pt idx="284">
                  <c:v>11.543990215759001</c:v>
                </c:pt>
                <c:pt idx="285">
                  <c:v>11.7086381895831</c:v>
                </c:pt>
                <c:pt idx="286">
                  <c:v>11.8877678479574</c:v>
                </c:pt>
                <c:pt idx="287">
                  <c:v>11.5390063753698</c:v>
                </c:pt>
                <c:pt idx="288">
                  <c:v>11.7109763954324</c:v>
                </c:pt>
                <c:pt idx="289">
                  <c:v>11.7879612876355</c:v>
                </c:pt>
                <c:pt idx="290">
                  <c:v>11.9871267238263</c:v>
                </c:pt>
                <c:pt idx="291">
                  <c:v>11.8141135443348</c:v>
                </c:pt>
                <c:pt idx="292">
                  <c:v>12.2357206193652</c:v>
                </c:pt>
                <c:pt idx="293">
                  <c:v>11.7883876519137</c:v>
                </c:pt>
                <c:pt idx="294">
                  <c:v>12.065818077562099</c:v>
                </c:pt>
                <c:pt idx="295">
                  <c:v>12.4409417254173</c:v>
                </c:pt>
                <c:pt idx="296">
                  <c:v>12.595982646607601</c:v>
                </c:pt>
                <c:pt idx="297">
                  <c:v>12.5163220258796</c:v>
                </c:pt>
                <c:pt idx="298">
                  <c:v>12.7710327925746</c:v>
                </c:pt>
                <c:pt idx="299">
                  <c:v>12.895588693543599</c:v>
                </c:pt>
                <c:pt idx="300">
                  <c:v>12.377440776111399</c:v>
                </c:pt>
                <c:pt idx="301">
                  <c:v>12.8296217501057</c:v>
                </c:pt>
                <c:pt idx="302">
                  <c:v>13.0265376849269</c:v>
                </c:pt>
                <c:pt idx="303">
                  <c:v>13.201128144616</c:v>
                </c:pt>
                <c:pt idx="304">
                  <c:v>13.4818759278954</c:v>
                </c:pt>
                <c:pt idx="305">
                  <c:v>13.7289987615102</c:v>
                </c:pt>
                <c:pt idx="306">
                  <c:v>13.5806085276916</c:v>
                </c:pt>
                <c:pt idx="307">
                  <c:v>13.9611312310532</c:v>
                </c:pt>
                <c:pt idx="308">
                  <c:v>13.982693808659899</c:v>
                </c:pt>
                <c:pt idx="309">
                  <c:v>14.0440079750338</c:v>
                </c:pt>
                <c:pt idx="310">
                  <c:v>14.296414395468901</c:v>
                </c:pt>
                <c:pt idx="311">
                  <c:v>14.349765348604601</c:v>
                </c:pt>
                <c:pt idx="312">
                  <c:v>14.2120224806233</c:v>
                </c:pt>
                <c:pt idx="313">
                  <c:v>14.0662514820566</c:v>
                </c:pt>
                <c:pt idx="314">
                  <c:v>13.7629020061727</c:v>
                </c:pt>
                <c:pt idx="315">
                  <c:v>13.7654122973321</c:v>
                </c:pt>
                <c:pt idx="316">
                  <c:v>13.394621444606599</c:v>
                </c:pt>
                <c:pt idx="317">
                  <c:v>12.8103325375747</c:v>
                </c:pt>
                <c:pt idx="318">
                  <c:v>12.8323924903346</c:v>
                </c:pt>
                <c:pt idx="319">
                  <c:v>12.487353804575701</c:v>
                </c:pt>
                <c:pt idx="320">
                  <c:v>12.2925399875982</c:v>
                </c:pt>
                <c:pt idx="321">
                  <c:v>12.509964254420399</c:v>
                </c:pt>
                <c:pt idx="322">
                  <c:v>12.3280661107559</c:v>
                </c:pt>
                <c:pt idx="323">
                  <c:v>12.102564724443001</c:v>
                </c:pt>
                <c:pt idx="324">
                  <c:v>12.980931580505001</c:v>
                </c:pt>
                <c:pt idx="325">
                  <c:v>13.109256496182701</c:v>
                </c:pt>
                <c:pt idx="326">
                  <c:v>13.215945070313399</c:v>
                </c:pt>
                <c:pt idx="327">
                  <c:v>13.2183570859118</c:v>
                </c:pt>
                <c:pt idx="328">
                  <c:v>13.404136577987201</c:v>
                </c:pt>
                <c:pt idx="329">
                  <c:v>13.2857176907563</c:v>
                </c:pt>
                <c:pt idx="330">
                  <c:v>13.1529025463291</c:v>
                </c:pt>
                <c:pt idx="331">
                  <c:v>13.0709982932622</c:v>
                </c:pt>
                <c:pt idx="332">
                  <c:v>13.1187177081638</c:v>
                </c:pt>
                <c:pt idx="333">
                  <c:v>12.949305415089</c:v>
                </c:pt>
                <c:pt idx="334">
                  <c:v>12.526397179232299</c:v>
                </c:pt>
                <c:pt idx="335">
                  <c:v>12.6252406943201</c:v>
                </c:pt>
                <c:pt idx="336">
                  <c:v>13.222425394584301</c:v>
                </c:pt>
                <c:pt idx="337">
                  <c:v>13.375709782422801</c:v>
                </c:pt>
                <c:pt idx="338">
                  <c:v>13.4364651209362</c:v>
                </c:pt>
                <c:pt idx="339">
                  <c:v>13.550596306380699</c:v>
                </c:pt>
                <c:pt idx="340">
                  <c:v>13.9950360141566</c:v>
                </c:pt>
                <c:pt idx="341">
                  <c:v>14.0265394623746</c:v>
                </c:pt>
                <c:pt idx="342">
                  <c:v>14.3326426146313</c:v>
                </c:pt>
                <c:pt idx="343">
                  <c:v>14.2562451149564</c:v>
                </c:pt>
                <c:pt idx="344">
                  <c:v>14.787627194231799</c:v>
                </c:pt>
                <c:pt idx="345">
                  <c:v>14.823571619881401</c:v>
                </c:pt>
                <c:pt idx="346">
                  <c:v>15.327055817830299</c:v>
                </c:pt>
                <c:pt idx="347">
                  <c:v>15.0863468295281</c:v>
                </c:pt>
                <c:pt idx="348">
                  <c:v>14.669914553515399</c:v>
                </c:pt>
                <c:pt idx="349">
                  <c:v>14.9878658641989</c:v>
                </c:pt>
                <c:pt idx="350">
                  <c:v>14.920048635620599</c:v>
                </c:pt>
                <c:pt idx="351">
                  <c:v>14.859781718851901</c:v>
                </c:pt>
                <c:pt idx="352">
                  <c:v>14.685995602116099</c:v>
                </c:pt>
                <c:pt idx="353">
                  <c:v>14.8223722464991</c:v>
                </c:pt>
                <c:pt idx="354">
                  <c:v>14.4652891479532</c:v>
                </c:pt>
                <c:pt idx="355">
                  <c:v>14.224306738969499</c:v>
                </c:pt>
                <c:pt idx="356">
                  <c:v>14.1721925958733</c:v>
                </c:pt>
                <c:pt idx="357">
                  <c:v>14.9973752817902</c:v>
                </c:pt>
                <c:pt idx="358">
                  <c:v>15.291007186719799</c:v>
                </c:pt>
                <c:pt idx="359">
                  <c:v>15.270739521098699</c:v>
                </c:pt>
                <c:pt idx="360">
                  <c:v>15.6449164091566</c:v>
                </c:pt>
                <c:pt idx="361">
                  <c:v>15.820615036018401</c:v>
                </c:pt>
                <c:pt idx="362">
                  <c:v>16.660788101843799</c:v>
                </c:pt>
                <c:pt idx="363">
                  <c:v>16.598377718523398</c:v>
                </c:pt>
                <c:pt idx="364">
                  <c:v>16.5473413681433</c:v>
                </c:pt>
                <c:pt idx="365">
                  <c:v>16.9614927189489</c:v>
                </c:pt>
                <c:pt idx="366">
                  <c:v>16.496240539197402</c:v>
                </c:pt>
                <c:pt idx="367">
                  <c:v>16.5233803582543</c:v>
                </c:pt>
                <c:pt idx="368">
                  <c:v>16.5680005706954</c:v>
                </c:pt>
                <c:pt idx="369">
                  <c:v>17.0967071279393</c:v>
                </c:pt>
                <c:pt idx="370">
                  <c:v>17.1085175098954</c:v>
                </c:pt>
                <c:pt idx="371">
                  <c:v>17.310802769231</c:v>
                </c:pt>
                <c:pt idx="372">
                  <c:v>16.990440316015501</c:v>
                </c:pt>
                <c:pt idx="373">
                  <c:v>16.808061378351699</c:v>
                </c:pt>
                <c:pt idx="374">
                  <c:v>16.500927782837401</c:v>
                </c:pt>
                <c:pt idx="375">
                  <c:v>16.578532005149398</c:v>
                </c:pt>
                <c:pt idx="376">
                  <c:v>16.903229558088199</c:v>
                </c:pt>
                <c:pt idx="377">
                  <c:v>16.915629874940201</c:v>
                </c:pt>
                <c:pt idx="378">
                  <c:v>16.994398625822502</c:v>
                </c:pt>
                <c:pt idx="379">
                  <c:v>16.844454625931299</c:v>
                </c:pt>
                <c:pt idx="380">
                  <c:v>16.630266568132001</c:v>
                </c:pt>
                <c:pt idx="381">
                  <c:v>16.0588581068147</c:v>
                </c:pt>
                <c:pt idx="382">
                  <c:v>16.215468598020301</c:v>
                </c:pt>
                <c:pt idx="383">
                  <c:v>15.7091009857955</c:v>
                </c:pt>
                <c:pt idx="384">
                  <c:v>15.8464765656399</c:v>
                </c:pt>
                <c:pt idx="385">
                  <c:v>15.925692921809301</c:v>
                </c:pt>
                <c:pt idx="386">
                  <c:v>16.1948334656417</c:v>
                </c:pt>
                <c:pt idx="387">
                  <c:v>16.659558548258801</c:v>
                </c:pt>
                <c:pt idx="388">
                  <c:v>16.821064377006</c:v>
                </c:pt>
                <c:pt idx="389">
                  <c:v>16.9247707814568</c:v>
                </c:pt>
                <c:pt idx="390">
                  <c:v>17.1097306440548</c:v>
                </c:pt>
                <c:pt idx="391">
                  <c:v>17.0896471618554</c:v>
                </c:pt>
                <c:pt idx="392">
                  <c:v>17.001317496058601</c:v>
                </c:pt>
                <c:pt idx="393">
                  <c:v>16.777965049001899</c:v>
                </c:pt>
                <c:pt idx="394">
                  <c:v>16.859468894778502</c:v>
                </c:pt>
                <c:pt idx="395">
                  <c:v>17.1179470723322</c:v>
                </c:pt>
                <c:pt idx="396">
                  <c:v>17.153464462429501</c:v>
                </c:pt>
                <c:pt idx="397">
                  <c:v>17.0221454119045</c:v>
                </c:pt>
                <c:pt idx="398">
                  <c:v>17.161559735731601</c:v>
                </c:pt>
                <c:pt idx="399">
                  <c:v>17.235271439623599</c:v>
                </c:pt>
                <c:pt idx="400">
                  <c:v>17.437790005234799</c:v>
                </c:pt>
                <c:pt idx="401">
                  <c:v>17.2921970765303</c:v>
                </c:pt>
                <c:pt idx="402">
                  <c:v>17.627992142330701</c:v>
                </c:pt>
                <c:pt idx="403">
                  <c:v>17.694104215095098</c:v>
                </c:pt>
                <c:pt idx="404">
                  <c:v>17.770700780959402</c:v>
                </c:pt>
                <c:pt idx="405">
                  <c:v>17.846811827600099</c:v>
                </c:pt>
                <c:pt idx="406">
                  <c:v>18.032177747578999</c:v>
                </c:pt>
                <c:pt idx="407">
                  <c:v>18.3927088007243</c:v>
                </c:pt>
                <c:pt idx="408">
                  <c:v>18.589366248239799</c:v>
                </c:pt>
                <c:pt idx="409">
                  <c:v>18.7147179060917</c:v>
                </c:pt>
                <c:pt idx="410">
                  <c:v>18.7868269856856</c:v>
                </c:pt>
                <c:pt idx="411">
                  <c:v>19.4573856942893</c:v>
                </c:pt>
                <c:pt idx="412">
                  <c:v>19.943051087370101</c:v>
                </c:pt>
                <c:pt idx="413">
                  <c:v>19.6221752755464</c:v>
                </c:pt>
                <c:pt idx="414">
                  <c:v>19.2259028458</c:v>
                </c:pt>
                <c:pt idx="415">
                  <c:v>19.423997203228399</c:v>
                </c:pt>
                <c:pt idx="416">
                  <c:v>19.2127153170551</c:v>
                </c:pt>
                <c:pt idx="417">
                  <c:v>18.621638722883201</c:v>
                </c:pt>
                <c:pt idx="418">
                  <c:v>18.5520009013721</c:v>
                </c:pt>
                <c:pt idx="419">
                  <c:v>18.756441837317901</c:v>
                </c:pt>
                <c:pt idx="420">
                  <c:v>18.638414003076299</c:v>
                </c:pt>
                <c:pt idx="421">
                  <c:v>18.0729764814478</c:v>
                </c:pt>
                <c:pt idx="422">
                  <c:v>18.148271674330601</c:v>
                </c:pt>
                <c:pt idx="423">
                  <c:v>18.0393257048317</c:v>
                </c:pt>
                <c:pt idx="424">
                  <c:v>16.990427113563499</c:v>
                </c:pt>
                <c:pt idx="425">
                  <c:v>16.873024992332699</c:v>
                </c:pt>
                <c:pt idx="426">
                  <c:v>16.985301235695999</c:v>
                </c:pt>
                <c:pt idx="427">
                  <c:v>17.365558392448001</c:v>
                </c:pt>
                <c:pt idx="428">
                  <c:v>17.4007622338837</c:v>
                </c:pt>
                <c:pt idx="429">
                  <c:v>17.5191568242439</c:v>
                </c:pt>
                <c:pt idx="430">
                  <c:v>18.185080791404499</c:v>
                </c:pt>
                <c:pt idx="431">
                  <c:v>18.334624568042798</c:v>
                </c:pt>
                <c:pt idx="432">
                  <c:v>18.609838120898601</c:v>
                </c:pt>
                <c:pt idx="433">
                  <c:v>18.479086585575001</c:v>
                </c:pt>
                <c:pt idx="434">
                  <c:v>18.7639254663118</c:v>
                </c:pt>
                <c:pt idx="435">
                  <c:v>18.732682089047501</c:v>
                </c:pt>
                <c:pt idx="436">
                  <c:v>18.778612044099798</c:v>
                </c:pt>
                <c:pt idx="437">
                  <c:v>18.8385932410112</c:v>
                </c:pt>
                <c:pt idx="438">
                  <c:v>19.206408371876002</c:v>
                </c:pt>
                <c:pt idx="439">
                  <c:v>19.386303507729099</c:v>
                </c:pt>
                <c:pt idx="440">
                  <c:v>19.5310970264937</c:v>
                </c:pt>
                <c:pt idx="441">
                  <c:v>19.670042909297901</c:v>
                </c:pt>
                <c:pt idx="442">
                  <c:v>19.723080470703</c:v>
                </c:pt>
                <c:pt idx="443">
                  <c:v>19.4117912953729</c:v>
                </c:pt>
                <c:pt idx="444">
                  <c:v>19.5823194248424</c:v>
                </c:pt>
                <c:pt idx="445">
                  <c:v>19.602207540959999</c:v>
                </c:pt>
                <c:pt idx="446">
                  <c:v>19.962462231481801</c:v>
                </c:pt>
                <c:pt idx="447">
                  <c:v>20.185627578407601</c:v>
                </c:pt>
                <c:pt idx="448">
                  <c:v>19.792766046988099</c:v>
                </c:pt>
                <c:pt idx="449">
                  <c:v>19.2112221610465</c:v>
                </c:pt>
                <c:pt idx="450">
                  <c:v>19.1578898220294</c:v>
                </c:pt>
                <c:pt idx="451">
                  <c:v>18.799694223392901</c:v>
                </c:pt>
                <c:pt idx="452">
                  <c:v>18.586206016219698</c:v>
                </c:pt>
                <c:pt idx="453">
                  <c:v>17.5456961377627</c:v>
                </c:pt>
                <c:pt idx="454">
                  <c:v>16.604147915765399</c:v>
                </c:pt>
                <c:pt idx="455">
                  <c:v>16.5175576331741</c:v>
                </c:pt>
                <c:pt idx="456">
                  <c:v>16.5870734321648</c:v>
                </c:pt>
                <c:pt idx="457">
                  <c:v>16.9555425017289</c:v>
                </c:pt>
                <c:pt idx="458">
                  <c:v>17.647892642471</c:v>
                </c:pt>
                <c:pt idx="459">
                  <c:v>17.728205341384101</c:v>
                </c:pt>
                <c:pt idx="460">
                  <c:v>17.631355457819499</c:v>
                </c:pt>
                <c:pt idx="461">
                  <c:v>17.385385138294101</c:v>
                </c:pt>
                <c:pt idx="462">
                  <c:v>17.333430377890501</c:v>
                </c:pt>
                <c:pt idx="463">
                  <c:v>16.7655297478161</c:v>
                </c:pt>
                <c:pt idx="464">
                  <c:v>16.1658542276442</c:v>
                </c:pt>
                <c:pt idx="465">
                  <c:v>15.935764006013599</c:v>
                </c:pt>
                <c:pt idx="466">
                  <c:v>15.9340711715398</c:v>
                </c:pt>
                <c:pt idx="467">
                  <c:v>15.9784244664749</c:v>
                </c:pt>
                <c:pt idx="468">
                  <c:v>15.9124595794499</c:v>
                </c:pt>
                <c:pt idx="469">
                  <c:v>15.7457257060172</c:v>
                </c:pt>
                <c:pt idx="470">
                  <c:v>15.996528283918501</c:v>
                </c:pt>
                <c:pt idx="471">
                  <c:v>16.092988479350801</c:v>
                </c:pt>
                <c:pt idx="472">
                  <c:v>16.341352572039298</c:v>
                </c:pt>
                <c:pt idx="473">
                  <c:v>16.428010855429001</c:v>
                </c:pt>
                <c:pt idx="474">
                  <c:v>16.642235883957301</c:v>
                </c:pt>
                <c:pt idx="475">
                  <c:v>16.6234776498647</c:v>
                </c:pt>
                <c:pt idx="476">
                  <c:v>16.2725867384876</c:v>
                </c:pt>
                <c:pt idx="477">
                  <c:v>15.9687218054115</c:v>
                </c:pt>
                <c:pt idx="478">
                  <c:v>15.997081783799601</c:v>
                </c:pt>
                <c:pt idx="479">
                  <c:v>15.933611039595799</c:v>
                </c:pt>
                <c:pt idx="480">
                  <c:v>15.9941835761555</c:v>
                </c:pt>
                <c:pt idx="481">
                  <c:v>16.119834785665901</c:v>
                </c:pt>
                <c:pt idx="482">
                  <c:v>16.171436920010599</c:v>
                </c:pt>
                <c:pt idx="483">
                  <c:v>15.8046547779946</c:v>
                </c:pt>
                <c:pt idx="484">
                  <c:v>15.2634452765283</c:v>
                </c:pt>
                <c:pt idx="485">
                  <c:v>15.060714084799001</c:v>
                </c:pt>
                <c:pt idx="486">
                  <c:v>14.1904374513808</c:v>
                </c:pt>
                <c:pt idx="487">
                  <c:v>14.4699389202648</c:v>
                </c:pt>
                <c:pt idx="488">
                  <c:v>14.282710135038</c:v>
                </c:pt>
                <c:pt idx="489">
                  <c:v>14.472991785746199</c:v>
                </c:pt>
                <c:pt idx="490">
                  <c:v>14.7310317207799</c:v>
                </c:pt>
                <c:pt idx="491">
                  <c:v>14.7996651704792</c:v>
                </c:pt>
                <c:pt idx="492">
                  <c:v>14.6335407580679</c:v>
                </c:pt>
                <c:pt idx="493">
                  <c:v>15.0755485846655</c:v>
                </c:pt>
                <c:pt idx="494">
                  <c:v>15.214086020935</c:v>
                </c:pt>
                <c:pt idx="495">
                  <c:v>15.429764530261201</c:v>
                </c:pt>
                <c:pt idx="496">
                  <c:v>15.853162082820299</c:v>
                </c:pt>
                <c:pt idx="497">
                  <c:v>16.0417758311293</c:v>
                </c:pt>
                <c:pt idx="498">
                  <c:v>16.0255983884561</c:v>
                </c:pt>
                <c:pt idx="499">
                  <c:v>15.740252587843999</c:v>
                </c:pt>
                <c:pt idx="500">
                  <c:v>16.206496422441599</c:v>
                </c:pt>
                <c:pt idx="501">
                  <c:v>16.801365311000801</c:v>
                </c:pt>
                <c:pt idx="502">
                  <c:v>16.365072553486801</c:v>
                </c:pt>
                <c:pt idx="503">
                  <c:v>16.188201539511201</c:v>
                </c:pt>
              </c:numCache>
              <c:extLst xmlns:c15="http://schemas.microsoft.com/office/drawing/2012/chart"/>
            </c:numRef>
          </c:val>
          <c:smooth val="0"/>
          <c:extLst>
            <c:ext xmlns:c16="http://schemas.microsoft.com/office/drawing/2014/chart" uri="{C3380CC4-5D6E-409C-BE32-E72D297353CC}">
              <c16:uniqueId val="{0000000C-AE40-4FA2-B798-14BE1FB88471}"/>
            </c:ext>
          </c:extLst>
        </c:ser>
        <c:ser>
          <c:idx val="11"/>
          <c:order val="11"/>
          <c:spPr>
            <a:ln w="28575" cap="rnd">
              <a:solidFill>
                <a:schemeClr val="accent6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Bond_Prices!$AC$4:$AC$507</c:f>
              <c:numCache>
                <c:formatCode>m/d/yyyy</c:formatCode>
                <c:ptCount val="504"/>
                <c:pt idx="0">
                  <c:v>44474</c:v>
                </c:pt>
                <c:pt idx="1">
                  <c:v>44475</c:v>
                </c:pt>
                <c:pt idx="2">
                  <c:v>44476</c:v>
                </c:pt>
                <c:pt idx="3">
                  <c:v>44477</c:v>
                </c:pt>
                <c:pt idx="4">
                  <c:v>44480</c:v>
                </c:pt>
                <c:pt idx="5">
                  <c:v>44481</c:v>
                </c:pt>
                <c:pt idx="6">
                  <c:v>44482</c:v>
                </c:pt>
                <c:pt idx="7">
                  <c:v>44483</c:v>
                </c:pt>
                <c:pt idx="8">
                  <c:v>44484</c:v>
                </c:pt>
                <c:pt idx="9">
                  <c:v>44487</c:v>
                </c:pt>
                <c:pt idx="10">
                  <c:v>44488</c:v>
                </c:pt>
                <c:pt idx="11">
                  <c:v>44489</c:v>
                </c:pt>
                <c:pt idx="12">
                  <c:v>44490</c:v>
                </c:pt>
                <c:pt idx="13">
                  <c:v>44491</c:v>
                </c:pt>
                <c:pt idx="14">
                  <c:v>44494</c:v>
                </c:pt>
                <c:pt idx="15">
                  <c:v>44495</c:v>
                </c:pt>
                <c:pt idx="16">
                  <c:v>44496</c:v>
                </c:pt>
                <c:pt idx="17">
                  <c:v>44497</c:v>
                </c:pt>
                <c:pt idx="18">
                  <c:v>44498</c:v>
                </c:pt>
                <c:pt idx="19">
                  <c:v>44501</c:v>
                </c:pt>
                <c:pt idx="20">
                  <c:v>44502</c:v>
                </c:pt>
                <c:pt idx="21">
                  <c:v>44503</c:v>
                </c:pt>
                <c:pt idx="22">
                  <c:v>44504</c:v>
                </c:pt>
                <c:pt idx="23">
                  <c:v>44505</c:v>
                </c:pt>
                <c:pt idx="24">
                  <c:v>44508</c:v>
                </c:pt>
                <c:pt idx="25">
                  <c:v>44509</c:v>
                </c:pt>
                <c:pt idx="26">
                  <c:v>44510</c:v>
                </c:pt>
                <c:pt idx="27">
                  <c:v>44511</c:v>
                </c:pt>
                <c:pt idx="28">
                  <c:v>44512</c:v>
                </c:pt>
                <c:pt idx="29">
                  <c:v>44515</c:v>
                </c:pt>
                <c:pt idx="30">
                  <c:v>44516</c:v>
                </c:pt>
                <c:pt idx="31">
                  <c:v>44517</c:v>
                </c:pt>
                <c:pt idx="32">
                  <c:v>44518</c:v>
                </c:pt>
                <c:pt idx="33">
                  <c:v>44519</c:v>
                </c:pt>
                <c:pt idx="34">
                  <c:v>44522</c:v>
                </c:pt>
                <c:pt idx="35">
                  <c:v>44523</c:v>
                </c:pt>
                <c:pt idx="36">
                  <c:v>44524</c:v>
                </c:pt>
                <c:pt idx="37">
                  <c:v>44526</c:v>
                </c:pt>
                <c:pt idx="38">
                  <c:v>44529</c:v>
                </c:pt>
                <c:pt idx="39">
                  <c:v>44530</c:v>
                </c:pt>
                <c:pt idx="40">
                  <c:v>44531</c:v>
                </c:pt>
                <c:pt idx="41">
                  <c:v>44532</c:v>
                </c:pt>
                <c:pt idx="42">
                  <c:v>44533</c:v>
                </c:pt>
                <c:pt idx="43">
                  <c:v>44536</c:v>
                </c:pt>
                <c:pt idx="44">
                  <c:v>44537</c:v>
                </c:pt>
                <c:pt idx="45">
                  <c:v>44538</c:v>
                </c:pt>
                <c:pt idx="46">
                  <c:v>44539</c:v>
                </c:pt>
                <c:pt idx="47">
                  <c:v>44540</c:v>
                </c:pt>
                <c:pt idx="48">
                  <c:v>44543</c:v>
                </c:pt>
                <c:pt idx="49">
                  <c:v>44544</c:v>
                </c:pt>
                <c:pt idx="50">
                  <c:v>44545</c:v>
                </c:pt>
                <c:pt idx="51">
                  <c:v>44546</c:v>
                </c:pt>
                <c:pt idx="52">
                  <c:v>44547</c:v>
                </c:pt>
                <c:pt idx="53">
                  <c:v>44550</c:v>
                </c:pt>
                <c:pt idx="54">
                  <c:v>44551</c:v>
                </c:pt>
                <c:pt idx="55">
                  <c:v>44552</c:v>
                </c:pt>
                <c:pt idx="56">
                  <c:v>44553</c:v>
                </c:pt>
                <c:pt idx="57">
                  <c:v>44557</c:v>
                </c:pt>
                <c:pt idx="58">
                  <c:v>44558</c:v>
                </c:pt>
                <c:pt idx="59">
                  <c:v>44559</c:v>
                </c:pt>
                <c:pt idx="60">
                  <c:v>44560</c:v>
                </c:pt>
                <c:pt idx="61">
                  <c:v>44561</c:v>
                </c:pt>
                <c:pt idx="62">
                  <c:v>44564</c:v>
                </c:pt>
                <c:pt idx="63">
                  <c:v>44565</c:v>
                </c:pt>
                <c:pt idx="64">
                  <c:v>44566</c:v>
                </c:pt>
                <c:pt idx="65">
                  <c:v>44567</c:v>
                </c:pt>
                <c:pt idx="66">
                  <c:v>44568</c:v>
                </c:pt>
                <c:pt idx="67">
                  <c:v>44571</c:v>
                </c:pt>
                <c:pt idx="68">
                  <c:v>44572</c:v>
                </c:pt>
                <c:pt idx="69">
                  <c:v>44573</c:v>
                </c:pt>
                <c:pt idx="70">
                  <c:v>44574</c:v>
                </c:pt>
                <c:pt idx="71">
                  <c:v>44575</c:v>
                </c:pt>
                <c:pt idx="72">
                  <c:v>44579</c:v>
                </c:pt>
                <c:pt idx="73">
                  <c:v>44580</c:v>
                </c:pt>
                <c:pt idx="74">
                  <c:v>44581</c:v>
                </c:pt>
                <c:pt idx="75">
                  <c:v>44582</c:v>
                </c:pt>
                <c:pt idx="76">
                  <c:v>44585</c:v>
                </c:pt>
                <c:pt idx="77">
                  <c:v>44586</c:v>
                </c:pt>
                <c:pt idx="78">
                  <c:v>44587</c:v>
                </c:pt>
                <c:pt idx="79">
                  <c:v>44588</c:v>
                </c:pt>
                <c:pt idx="80">
                  <c:v>44589</c:v>
                </c:pt>
                <c:pt idx="81">
                  <c:v>44592</c:v>
                </c:pt>
                <c:pt idx="82">
                  <c:v>44593</c:v>
                </c:pt>
                <c:pt idx="83">
                  <c:v>44594</c:v>
                </c:pt>
                <c:pt idx="84">
                  <c:v>44595</c:v>
                </c:pt>
                <c:pt idx="85">
                  <c:v>44596</c:v>
                </c:pt>
                <c:pt idx="86">
                  <c:v>44599</c:v>
                </c:pt>
                <c:pt idx="87">
                  <c:v>44600</c:v>
                </c:pt>
                <c:pt idx="88">
                  <c:v>44601</c:v>
                </c:pt>
                <c:pt idx="89">
                  <c:v>44602</c:v>
                </c:pt>
                <c:pt idx="90">
                  <c:v>44603</c:v>
                </c:pt>
                <c:pt idx="91">
                  <c:v>44606</c:v>
                </c:pt>
                <c:pt idx="92">
                  <c:v>44607</c:v>
                </c:pt>
                <c:pt idx="93">
                  <c:v>44608</c:v>
                </c:pt>
                <c:pt idx="94">
                  <c:v>44609</c:v>
                </c:pt>
                <c:pt idx="95">
                  <c:v>44610</c:v>
                </c:pt>
                <c:pt idx="96">
                  <c:v>44614</c:v>
                </c:pt>
                <c:pt idx="97">
                  <c:v>44615</c:v>
                </c:pt>
                <c:pt idx="98">
                  <c:v>44616</c:v>
                </c:pt>
                <c:pt idx="99">
                  <c:v>44617</c:v>
                </c:pt>
                <c:pt idx="100">
                  <c:v>44620</c:v>
                </c:pt>
                <c:pt idx="101">
                  <c:v>44621</c:v>
                </c:pt>
                <c:pt idx="102">
                  <c:v>44622</c:v>
                </c:pt>
                <c:pt idx="103">
                  <c:v>44623</c:v>
                </c:pt>
                <c:pt idx="104">
                  <c:v>44624</c:v>
                </c:pt>
                <c:pt idx="105">
                  <c:v>44627</c:v>
                </c:pt>
                <c:pt idx="106">
                  <c:v>44628</c:v>
                </c:pt>
                <c:pt idx="107">
                  <c:v>44629</c:v>
                </c:pt>
                <c:pt idx="108">
                  <c:v>44630</c:v>
                </c:pt>
                <c:pt idx="109">
                  <c:v>44631</c:v>
                </c:pt>
                <c:pt idx="110">
                  <c:v>44634</c:v>
                </c:pt>
                <c:pt idx="111">
                  <c:v>44635</c:v>
                </c:pt>
                <c:pt idx="112">
                  <c:v>44636</c:v>
                </c:pt>
                <c:pt idx="113">
                  <c:v>44637</c:v>
                </c:pt>
                <c:pt idx="114">
                  <c:v>44638</c:v>
                </c:pt>
                <c:pt idx="115">
                  <c:v>44641</c:v>
                </c:pt>
                <c:pt idx="116">
                  <c:v>44642</c:v>
                </c:pt>
                <c:pt idx="117">
                  <c:v>44643</c:v>
                </c:pt>
                <c:pt idx="118">
                  <c:v>44644</c:v>
                </c:pt>
                <c:pt idx="119">
                  <c:v>44645</c:v>
                </c:pt>
                <c:pt idx="120">
                  <c:v>44648</c:v>
                </c:pt>
                <c:pt idx="121">
                  <c:v>44649</c:v>
                </c:pt>
                <c:pt idx="122">
                  <c:v>44650</c:v>
                </c:pt>
                <c:pt idx="123">
                  <c:v>44651</c:v>
                </c:pt>
                <c:pt idx="124">
                  <c:v>44652</c:v>
                </c:pt>
                <c:pt idx="125">
                  <c:v>44655</c:v>
                </c:pt>
                <c:pt idx="126">
                  <c:v>44656</c:v>
                </c:pt>
                <c:pt idx="127">
                  <c:v>44657</c:v>
                </c:pt>
                <c:pt idx="128">
                  <c:v>44658</c:v>
                </c:pt>
                <c:pt idx="129">
                  <c:v>44659</c:v>
                </c:pt>
                <c:pt idx="130">
                  <c:v>44662</c:v>
                </c:pt>
                <c:pt idx="131">
                  <c:v>44663</c:v>
                </c:pt>
                <c:pt idx="132">
                  <c:v>44664</c:v>
                </c:pt>
                <c:pt idx="133">
                  <c:v>44665</c:v>
                </c:pt>
                <c:pt idx="134">
                  <c:v>44669</c:v>
                </c:pt>
                <c:pt idx="135">
                  <c:v>44670</c:v>
                </c:pt>
                <c:pt idx="136">
                  <c:v>44671</c:v>
                </c:pt>
                <c:pt idx="137">
                  <c:v>44672</c:v>
                </c:pt>
                <c:pt idx="138">
                  <c:v>44673</c:v>
                </c:pt>
                <c:pt idx="139">
                  <c:v>44676</c:v>
                </c:pt>
                <c:pt idx="140">
                  <c:v>44677</c:v>
                </c:pt>
                <c:pt idx="141">
                  <c:v>44678</c:v>
                </c:pt>
                <c:pt idx="142">
                  <c:v>44679</c:v>
                </c:pt>
                <c:pt idx="143">
                  <c:v>44680</c:v>
                </c:pt>
                <c:pt idx="144">
                  <c:v>44683</c:v>
                </c:pt>
                <c:pt idx="145">
                  <c:v>44684</c:v>
                </c:pt>
                <c:pt idx="146">
                  <c:v>44685</c:v>
                </c:pt>
                <c:pt idx="147">
                  <c:v>44686</c:v>
                </c:pt>
                <c:pt idx="148">
                  <c:v>44687</c:v>
                </c:pt>
                <c:pt idx="149">
                  <c:v>44690</c:v>
                </c:pt>
                <c:pt idx="150">
                  <c:v>44691</c:v>
                </c:pt>
                <c:pt idx="151">
                  <c:v>44692</c:v>
                </c:pt>
                <c:pt idx="152">
                  <c:v>44693</c:v>
                </c:pt>
                <c:pt idx="153">
                  <c:v>44694</c:v>
                </c:pt>
                <c:pt idx="154">
                  <c:v>44697</c:v>
                </c:pt>
                <c:pt idx="155">
                  <c:v>44698</c:v>
                </c:pt>
                <c:pt idx="156">
                  <c:v>44699</c:v>
                </c:pt>
                <c:pt idx="157">
                  <c:v>44700</c:v>
                </c:pt>
                <c:pt idx="158">
                  <c:v>44701</c:v>
                </c:pt>
                <c:pt idx="159">
                  <c:v>44704</c:v>
                </c:pt>
                <c:pt idx="160">
                  <c:v>44705</c:v>
                </c:pt>
                <c:pt idx="161">
                  <c:v>44706</c:v>
                </c:pt>
                <c:pt idx="162">
                  <c:v>44707</c:v>
                </c:pt>
                <c:pt idx="163">
                  <c:v>44708</c:v>
                </c:pt>
                <c:pt idx="164">
                  <c:v>44712</c:v>
                </c:pt>
                <c:pt idx="165">
                  <c:v>44713</c:v>
                </c:pt>
                <c:pt idx="166">
                  <c:v>44714</c:v>
                </c:pt>
                <c:pt idx="167">
                  <c:v>44715</c:v>
                </c:pt>
                <c:pt idx="168">
                  <c:v>44718</c:v>
                </c:pt>
                <c:pt idx="169">
                  <c:v>44719</c:v>
                </c:pt>
                <c:pt idx="170">
                  <c:v>44720</c:v>
                </c:pt>
                <c:pt idx="171">
                  <c:v>44721</c:v>
                </c:pt>
                <c:pt idx="172">
                  <c:v>44722</c:v>
                </c:pt>
                <c:pt idx="173">
                  <c:v>44725</c:v>
                </c:pt>
                <c:pt idx="174">
                  <c:v>44726</c:v>
                </c:pt>
                <c:pt idx="175">
                  <c:v>44727</c:v>
                </c:pt>
                <c:pt idx="176">
                  <c:v>44728</c:v>
                </c:pt>
                <c:pt idx="177">
                  <c:v>44729</c:v>
                </c:pt>
                <c:pt idx="178">
                  <c:v>44733</c:v>
                </c:pt>
                <c:pt idx="179">
                  <c:v>44734</c:v>
                </c:pt>
                <c:pt idx="180">
                  <c:v>44735</c:v>
                </c:pt>
                <c:pt idx="181">
                  <c:v>44736</c:v>
                </c:pt>
                <c:pt idx="182">
                  <c:v>44739</c:v>
                </c:pt>
                <c:pt idx="183">
                  <c:v>44740</c:v>
                </c:pt>
                <c:pt idx="184">
                  <c:v>44741</c:v>
                </c:pt>
                <c:pt idx="185">
                  <c:v>44742</c:v>
                </c:pt>
                <c:pt idx="186">
                  <c:v>44743</c:v>
                </c:pt>
                <c:pt idx="187">
                  <c:v>44747</c:v>
                </c:pt>
                <c:pt idx="188">
                  <c:v>44748</c:v>
                </c:pt>
                <c:pt idx="189">
                  <c:v>44749</c:v>
                </c:pt>
                <c:pt idx="190">
                  <c:v>44750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60</c:v>
                </c:pt>
                <c:pt idx="197">
                  <c:v>44761</c:v>
                </c:pt>
                <c:pt idx="198">
                  <c:v>44762</c:v>
                </c:pt>
                <c:pt idx="199">
                  <c:v>44763</c:v>
                </c:pt>
                <c:pt idx="200">
                  <c:v>44764</c:v>
                </c:pt>
                <c:pt idx="201">
                  <c:v>44767</c:v>
                </c:pt>
                <c:pt idx="202">
                  <c:v>44768</c:v>
                </c:pt>
                <c:pt idx="203">
                  <c:v>44769</c:v>
                </c:pt>
                <c:pt idx="204">
                  <c:v>44770</c:v>
                </c:pt>
                <c:pt idx="205">
                  <c:v>44771</c:v>
                </c:pt>
                <c:pt idx="206">
                  <c:v>44774</c:v>
                </c:pt>
                <c:pt idx="207">
                  <c:v>44775</c:v>
                </c:pt>
                <c:pt idx="208">
                  <c:v>44776</c:v>
                </c:pt>
                <c:pt idx="209">
                  <c:v>44777</c:v>
                </c:pt>
                <c:pt idx="210">
                  <c:v>44778</c:v>
                </c:pt>
                <c:pt idx="211">
                  <c:v>44781</c:v>
                </c:pt>
                <c:pt idx="212">
                  <c:v>44782</c:v>
                </c:pt>
                <c:pt idx="213">
                  <c:v>44783</c:v>
                </c:pt>
                <c:pt idx="214">
                  <c:v>44784</c:v>
                </c:pt>
                <c:pt idx="215">
                  <c:v>44785</c:v>
                </c:pt>
                <c:pt idx="216">
                  <c:v>44788</c:v>
                </c:pt>
                <c:pt idx="217">
                  <c:v>44789</c:v>
                </c:pt>
                <c:pt idx="218">
                  <c:v>44790</c:v>
                </c:pt>
                <c:pt idx="219">
                  <c:v>44791</c:v>
                </c:pt>
                <c:pt idx="220">
                  <c:v>44792</c:v>
                </c:pt>
                <c:pt idx="221">
                  <c:v>44795</c:v>
                </c:pt>
                <c:pt idx="222">
                  <c:v>44796</c:v>
                </c:pt>
                <c:pt idx="223">
                  <c:v>44797</c:v>
                </c:pt>
                <c:pt idx="224">
                  <c:v>44798</c:v>
                </c:pt>
                <c:pt idx="225">
                  <c:v>44799</c:v>
                </c:pt>
                <c:pt idx="226">
                  <c:v>44802</c:v>
                </c:pt>
                <c:pt idx="227">
                  <c:v>44803</c:v>
                </c:pt>
                <c:pt idx="228">
                  <c:v>44804</c:v>
                </c:pt>
                <c:pt idx="229">
                  <c:v>44805</c:v>
                </c:pt>
                <c:pt idx="230">
                  <c:v>44806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6</c:v>
                </c:pt>
                <c:pt idx="236">
                  <c:v>44817</c:v>
                </c:pt>
                <c:pt idx="237">
                  <c:v>44818</c:v>
                </c:pt>
                <c:pt idx="238">
                  <c:v>44819</c:v>
                </c:pt>
                <c:pt idx="239">
                  <c:v>44820</c:v>
                </c:pt>
                <c:pt idx="240">
                  <c:v>44823</c:v>
                </c:pt>
                <c:pt idx="241">
                  <c:v>44824</c:v>
                </c:pt>
                <c:pt idx="242">
                  <c:v>44825</c:v>
                </c:pt>
                <c:pt idx="243">
                  <c:v>44826</c:v>
                </c:pt>
                <c:pt idx="244">
                  <c:v>44827</c:v>
                </c:pt>
                <c:pt idx="245">
                  <c:v>44830</c:v>
                </c:pt>
                <c:pt idx="246">
                  <c:v>44831</c:v>
                </c:pt>
                <c:pt idx="247">
                  <c:v>44832</c:v>
                </c:pt>
                <c:pt idx="248">
                  <c:v>44833</c:v>
                </c:pt>
                <c:pt idx="249">
                  <c:v>44834</c:v>
                </c:pt>
                <c:pt idx="250">
                  <c:v>44837</c:v>
                </c:pt>
                <c:pt idx="251">
                  <c:v>44838</c:v>
                </c:pt>
                <c:pt idx="252">
                  <c:v>44839</c:v>
                </c:pt>
                <c:pt idx="253">
                  <c:v>44840</c:v>
                </c:pt>
                <c:pt idx="254">
                  <c:v>44841</c:v>
                </c:pt>
                <c:pt idx="255">
                  <c:v>44844</c:v>
                </c:pt>
                <c:pt idx="256">
                  <c:v>44845</c:v>
                </c:pt>
                <c:pt idx="257">
                  <c:v>44846</c:v>
                </c:pt>
                <c:pt idx="258">
                  <c:v>44847</c:v>
                </c:pt>
                <c:pt idx="259">
                  <c:v>44848</c:v>
                </c:pt>
                <c:pt idx="260">
                  <c:v>44851</c:v>
                </c:pt>
                <c:pt idx="261">
                  <c:v>44852</c:v>
                </c:pt>
                <c:pt idx="262">
                  <c:v>44853</c:v>
                </c:pt>
                <c:pt idx="263">
                  <c:v>44854</c:v>
                </c:pt>
                <c:pt idx="264">
                  <c:v>44855</c:v>
                </c:pt>
                <c:pt idx="265">
                  <c:v>44858</c:v>
                </c:pt>
                <c:pt idx="266">
                  <c:v>44859</c:v>
                </c:pt>
                <c:pt idx="267">
                  <c:v>44860</c:v>
                </c:pt>
                <c:pt idx="268">
                  <c:v>44861</c:v>
                </c:pt>
                <c:pt idx="269">
                  <c:v>44862</c:v>
                </c:pt>
                <c:pt idx="270">
                  <c:v>44865</c:v>
                </c:pt>
                <c:pt idx="271">
                  <c:v>44866</c:v>
                </c:pt>
                <c:pt idx="272">
                  <c:v>44867</c:v>
                </c:pt>
                <c:pt idx="273">
                  <c:v>44868</c:v>
                </c:pt>
                <c:pt idx="274">
                  <c:v>44869</c:v>
                </c:pt>
                <c:pt idx="275">
                  <c:v>44872</c:v>
                </c:pt>
                <c:pt idx="276">
                  <c:v>44873</c:v>
                </c:pt>
                <c:pt idx="277">
                  <c:v>44874</c:v>
                </c:pt>
                <c:pt idx="278">
                  <c:v>44875</c:v>
                </c:pt>
                <c:pt idx="279">
                  <c:v>44876</c:v>
                </c:pt>
                <c:pt idx="280">
                  <c:v>44879</c:v>
                </c:pt>
                <c:pt idx="281">
                  <c:v>44880</c:v>
                </c:pt>
                <c:pt idx="282">
                  <c:v>44881</c:v>
                </c:pt>
                <c:pt idx="283">
                  <c:v>44882</c:v>
                </c:pt>
                <c:pt idx="284">
                  <c:v>44883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90</c:v>
                </c:pt>
                <c:pt idx="289">
                  <c:v>44893</c:v>
                </c:pt>
                <c:pt idx="290">
                  <c:v>44894</c:v>
                </c:pt>
                <c:pt idx="291">
                  <c:v>44895</c:v>
                </c:pt>
                <c:pt idx="292">
                  <c:v>44896</c:v>
                </c:pt>
                <c:pt idx="293">
                  <c:v>44897</c:v>
                </c:pt>
                <c:pt idx="294">
                  <c:v>44900</c:v>
                </c:pt>
                <c:pt idx="295">
                  <c:v>44901</c:v>
                </c:pt>
                <c:pt idx="296">
                  <c:v>44902</c:v>
                </c:pt>
                <c:pt idx="297">
                  <c:v>44903</c:v>
                </c:pt>
                <c:pt idx="298">
                  <c:v>44904</c:v>
                </c:pt>
                <c:pt idx="299">
                  <c:v>44907</c:v>
                </c:pt>
                <c:pt idx="300">
                  <c:v>44908</c:v>
                </c:pt>
                <c:pt idx="301">
                  <c:v>44909</c:v>
                </c:pt>
                <c:pt idx="302">
                  <c:v>44910</c:v>
                </c:pt>
                <c:pt idx="303">
                  <c:v>44911</c:v>
                </c:pt>
                <c:pt idx="304">
                  <c:v>44914</c:v>
                </c:pt>
                <c:pt idx="305">
                  <c:v>44915</c:v>
                </c:pt>
                <c:pt idx="306">
                  <c:v>44916</c:v>
                </c:pt>
                <c:pt idx="307">
                  <c:v>44917</c:v>
                </c:pt>
                <c:pt idx="308">
                  <c:v>44918</c:v>
                </c:pt>
                <c:pt idx="309">
                  <c:v>44922</c:v>
                </c:pt>
                <c:pt idx="310">
                  <c:v>44923</c:v>
                </c:pt>
                <c:pt idx="311">
                  <c:v>44924</c:v>
                </c:pt>
                <c:pt idx="312">
                  <c:v>44925</c:v>
                </c:pt>
                <c:pt idx="313">
                  <c:v>44929</c:v>
                </c:pt>
                <c:pt idx="314">
                  <c:v>44930</c:v>
                </c:pt>
                <c:pt idx="315">
                  <c:v>44931</c:v>
                </c:pt>
                <c:pt idx="316">
                  <c:v>44932</c:v>
                </c:pt>
                <c:pt idx="317">
                  <c:v>44935</c:v>
                </c:pt>
                <c:pt idx="318">
                  <c:v>44936</c:v>
                </c:pt>
                <c:pt idx="319">
                  <c:v>44937</c:v>
                </c:pt>
                <c:pt idx="320">
                  <c:v>44938</c:v>
                </c:pt>
                <c:pt idx="321">
                  <c:v>44939</c:v>
                </c:pt>
                <c:pt idx="322">
                  <c:v>44943</c:v>
                </c:pt>
                <c:pt idx="323">
                  <c:v>44944</c:v>
                </c:pt>
                <c:pt idx="324">
                  <c:v>44945</c:v>
                </c:pt>
                <c:pt idx="325">
                  <c:v>44946</c:v>
                </c:pt>
                <c:pt idx="326">
                  <c:v>44949</c:v>
                </c:pt>
                <c:pt idx="327">
                  <c:v>44950</c:v>
                </c:pt>
                <c:pt idx="328">
                  <c:v>44951</c:v>
                </c:pt>
                <c:pt idx="329">
                  <c:v>44952</c:v>
                </c:pt>
                <c:pt idx="330">
                  <c:v>44953</c:v>
                </c:pt>
                <c:pt idx="331">
                  <c:v>44956</c:v>
                </c:pt>
                <c:pt idx="332">
                  <c:v>44957</c:v>
                </c:pt>
                <c:pt idx="333">
                  <c:v>44958</c:v>
                </c:pt>
                <c:pt idx="334">
                  <c:v>44959</c:v>
                </c:pt>
                <c:pt idx="335">
                  <c:v>44960</c:v>
                </c:pt>
                <c:pt idx="336">
                  <c:v>44963</c:v>
                </c:pt>
                <c:pt idx="337">
                  <c:v>44964</c:v>
                </c:pt>
                <c:pt idx="338">
                  <c:v>44965</c:v>
                </c:pt>
                <c:pt idx="339">
                  <c:v>44966</c:v>
                </c:pt>
                <c:pt idx="340">
                  <c:v>44967</c:v>
                </c:pt>
                <c:pt idx="341">
                  <c:v>44970</c:v>
                </c:pt>
                <c:pt idx="342">
                  <c:v>44971</c:v>
                </c:pt>
                <c:pt idx="343">
                  <c:v>44972</c:v>
                </c:pt>
                <c:pt idx="344">
                  <c:v>44973</c:v>
                </c:pt>
                <c:pt idx="345">
                  <c:v>44974</c:v>
                </c:pt>
                <c:pt idx="346">
                  <c:v>44978</c:v>
                </c:pt>
                <c:pt idx="347">
                  <c:v>44979</c:v>
                </c:pt>
                <c:pt idx="348">
                  <c:v>44980</c:v>
                </c:pt>
                <c:pt idx="349">
                  <c:v>44981</c:v>
                </c:pt>
                <c:pt idx="350">
                  <c:v>44984</c:v>
                </c:pt>
                <c:pt idx="351">
                  <c:v>44985</c:v>
                </c:pt>
                <c:pt idx="352">
                  <c:v>44986</c:v>
                </c:pt>
                <c:pt idx="353">
                  <c:v>44987</c:v>
                </c:pt>
                <c:pt idx="354">
                  <c:v>44988</c:v>
                </c:pt>
                <c:pt idx="355">
                  <c:v>44991</c:v>
                </c:pt>
                <c:pt idx="356">
                  <c:v>44992</c:v>
                </c:pt>
                <c:pt idx="357">
                  <c:v>44993</c:v>
                </c:pt>
                <c:pt idx="358">
                  <c:v>44994</c:v>
                </c:pt>
                <c:pt idx="359">
                  <c:v>44995</c:v>
                </c:pt>
                <c:pt idx="360">
                  <c:v>44998</c:v>
                </c:pt>
                <c:pt idx="361">
                  <c:v>44999</c:v>
                </c:pt>
                <c:pt idx="362">
                  <c:v>45000</c:v>
                </c:pt>
                <c:pt idx="363">
                  <c:v>45001</c:v>
                </c:pt>
                <c:pt idx="364">
                  <c:v>45002</c:v>
                </c:pt>
                <c:pt idx="365">
                  <c:v>45005</c:v>
                </c:pt>
                <c:pt idx="366">
                  <c:v>45006</c:v>
                </c:pt>
                <c:pt idx="367">
                  <c:v>45007</c:v>
                </c:pt>
                <c:pt idx="368">
                  <c:v>45008</c:v>
                </c:pt>
                <c:pt idx="369">
                  <c:v>45009</c:v>
                </c:pt>
                <c:pt idx="370">
                  <c:v>45012</c:v>
                </c:pt>
                <c:pt idx="371">
                  <c:v>45013</c:v>
                </c:pt>
                <c:pt idx="372">
                  <c:v>45014</c:v>
                </c:pt>
                <c:pt idx="373">
                  <c:v>45015</c:v>
                </c:pt>
                <c:pt idx="374">
                  <c:v>45016</c:v>
                </c:pt>
                <c:pt idx="375">
                  <c:v>45019</c:v>
                </c:pt>
                <c:pt idx="376">
                  <c:v>45020</c:v>
                </c:pt>
                <c:pt idx="377">
                  <c:v>45021</c:v>
                </c:pt>
                <c:pt idx="378">
                  <c:v>45022</c:v>
                </c:pt>
                <c:pt idx="379">
                  <c:v>45026</c:v>
                </c:pt>
                <c:pt idx="380">
                  <c:v>45027</c:v>
                </c:pt>
                <c:pt idx="381">
                  <c:v>45028</c:v>
                </c:pt>
                <c:pt idx="382">
                  <c:v>45029</c:v>
                </c:pt>
                <c:pt idx="383">
                  <c:v>45030</c:v>
                </c:pt>
                <c:pt idx="384">
                  <c:v>45033</c:v>
                </c:pt>
                <c:pt idx="385">
                  <c:v>45034</c:v>
                </c:pt>
                <c:pt idx="386">
                  <c:v>45035</c:v>
                </c:pt>
                <c:pt idx="387">
                  <c:v>45036</c:v>
                </c:pt>
                <c:pt idx="388">
                  <c:v>45037</c:v>
                </c:pt>
                <c:pt idx="389">
                  <c:v>45040</c:v>
                </c:pt>
                <c:pt idx="390">
                  <c:v>45041</c:v>
                </c:pt>
                <c:pt idx="391">
                  <c:v>45042</c:v>
                </c:pt>
                <c:pt idx="392">
                  <c:v>45043</c:v>
                </c:pt>
                <c:pt idx="393">
                  <c:v>45044</c:v>
                </c:pt>
                <c:pt idx="394">
                  <c:v>45047</c:v>
                </c:pt>
                <c:pt idx="395">
                  <c:v>45048</c:v>
                </c:pt>
                <c:pt idx="396">
                  <c:v>45049</c:v>
                </c:pt>
                <c:pt idx="397">
                  <c:v>45050</c:v>
                </c:pt>
                <c:pt idx="398">
                  <c:v>45051</c:v>
                </c:pt>
                <c:pt idx="399">
                  <c:v>45054</c:v>
                </c:pt>
                <c:pt idx="400">
                  <c:v>45055</c:v>
                </c:pt>
                <c:pt idx="401">
                  <c:v>45056</c:v>
                </c:pt>
                <c:pt idx="402">
                  <c:v>45057</c:v>
                </c:pt>
                <c:pt idx="403">
                  <c:v>45058</c:v>
                </c:pt>
                <c:pt idx="404">
                  <c:v>45061</c:v>
                </c:pt>
                <c:pt idx="405">
                  <c:v>45062</c:v>
                </c:pt>
                <c:pt idx="406">
                  <c:v>45063</c:v>
                </c:pt>
                <c:pt idx="407">
                  <c:v>45064</c:v>
                </c:pt>
                <c:pt idx="408">
                  <c:v>45065</c:v>
                </c:pt>
                <c:pt idx="409">
                  <c:v>45068</c:v>
                </c:pt>
                <c:pt idx="410">
                  <c:v>45069</c:v>
                </c:pt>
                <c:pt idx="411">
                  <c:v>45070</c:v>
                </c:pt>
                <c:pt idx="412">
                  <c:v>45071</c:v>
                </c:pt>
                <c:pt idx="413">
                  <c:v>45072</c:v>
                </c:pt>
                <c:pt idx="414">
                  <c:v>45076</c:v>
                </c:pt>
                <c:pt idx="415">
                  <c:v>45077</c:v>
                </c:pt>
                <c:pt idx="416">
                  <c:v>45078</c:v>
                </c:pt>
                <c:pt idx="417">
                  <c:v>45079</c:v>
                </c:pt>
                <c:pt idx="418">
                  <c:v>45082</c:v>
                </c:pt>
                <c:pt idx="419">
                  <c:v>45083</c:v>
                </c:pt>
                <c:pt idx="420">
                  <c:v>45084</c:v>
                </c:pt>
                <c:pt idx="421">
                  <c:v>45085</c:v>
                </c:pt>
                <c:pt idx="422">
                  <c:v>45086</c:v>
                </c:pt>
                <c:pt idx="423">
                  <c:v>45089</c:v>
                </c:pt>
                <c:pt idx="424">
                  <c:v>45090</c:v>
                </c:pt>
                <c:pt idx="425">
                  <c:v>45091</c:v>
                </c:pt>
                <c:pt idx="426">
                  <c:v>45092</c:v>
                </c:pt>
                <c:pt idx="427">
                  <c:v>45093</c:v>
                </c:pt>
                <c:pt idx="428">
                  <c:v>45097</c:v>
                </c:pt>
                <c:pt idx="429">
                  <c:v>45098</c:v>
                </c:pt>
                <c:pt idx="430">
                  <c:v>45099</c:v>
                </c:pt>
                <c:pt idx="431">
                  <c:v>45100</c:v>
                </c:pt>
                <c:pt idx="432">
                  <c:v>45103</c:v>
                </c:pt>
                <c:pt idx="433">
                  <c:v>45104</c:v>
                </c:pt>
                <c:pt idx="434">
                  <c:v>45105</c:v>
                </c:pt>
                <c:pt idx="435">
                  <c:v>45106</c:v>
                </c:pt>
                <c:pt idx="436">
                  <c:v>45107</c:v>
                </c:pt>
                <c:pt idx="437">
                  <c:v>45110</c:v>
                </c:pt>
                <c:pt idx="438">
                  <c:v>45112</c:v>
                </c:pt>
                <c:pt idx="439">
                  <c:v>45113</c:v>
                </c:pt>
                <c:pt idx="440">
                  <c:v>45114</c:v>
                </c:pt>
                <c:pt idx="441">
                  <c:v>45117</c:v>
                </c:pt>
                <c:pt idx="442">
                  <c:v>45118</c:v>
                </c:pt>
                <c:pt idx="443">
                  <c:v>45119</c:v>
                </c:pt>
                <c:pt idx="444">
                  <c:v>45120</c:v>
                </c:pt>
                <c:pt idx="445">
                  <c:v>45121</c:v>
                </c:pt>
                <c:pt idx="446">
                  <c:v>45124</c:v>
                </c:pt>
                <c:pt idx="447">
                  <c:v>45125</c:v>
                </c:pt>
                <c:pt idx="448">
                  <c:v>45126</c:v>
                </c:pt>
                <c:pt idx="449">
                  <c:v>45127</c:v>
                </c:pt>
                <c:pt idx="450">
                  <c:v>45128</c:v>
                </c:pt>
                <c:pt idx="451">
                  <c:v>45131</c:v>
                </c:pt>
                <c:pt idx="452">
                  <c:v>45132</c:v>
                </c:pt>
                <c:pt idx="453">
                  <c:v>45133</c:v>
                </c:pt>
                <c:pt idx="454">
                  <c:v>45134</c:v>
                </c:pt>
                <c:pt idx="455">
                  <c:v>45135</c:v>
                </c:pt>
                <c:pt idx="456">
                  <c:v>45138</c:v>
                </c:pt>
                <c:pt idx="457">
                  <c:v>45139</c:v>
                </c:pt>
                <c:pt idx="458">
                  <c:v>45140</c:v>
                </c:pt>
                <c:pt idx="459">
                  <c:v>45141</c:v>
                </c:pt>
                <c:pt idx="460">
                  <c:v>45142</c:v>
                </c:pt>
                <c:pt idx="461">
                  <c:v>45145</c:v>
                </c:pt>
                <c:pt idx="462">
                  <c:v>45146</c:v>
                </c:pt>
                <c:pt idx="463">
                  <c:v>45147</c:v>
                </c:pt>
                <c:pt idx="464">
                  <c:v>45148</c:v>
                </c:pt>
                <c:pt idx="465">
                  <c:v>45149</c:v>
                </c:pt>
                <c:pt idx="466">
                  <c:v>45152</c:v>
                </c:pt>
                <c:pt idx="467">
                  <c:v>45153</c:v>
                </c:pt>
                <c:pt idx="468">
                  <c:v>45154</c:v>
                </c:pt>
                <c:pt idx="469">
                  <c:v>45155</c:v>
                </c:pt>
                <c:pt idx="470">
                  <c:v>45156</c:v>
                </c:pt>
                <c:pt idx="471">
                  <c:v>45159</c:v>
                </c:pt>
                <c:pt idx="472">
                  <c:v>45160</c:v>
                </c:pt>
                <c:pt idx="473">
                  <c:v>45161</c:v>
                </c:pt>
                <c:pt idx="474">
                  <c:v>45162</c:v>
                </c:pt>
                <c:pt idx="475">
                  <c:v>45163</c:v>
                </c:pt>
                <c:pt idx="476">
                  <c:v>45166</c:v>
                </c:pt>
                <c:pt idx="477">
                  <c:v>45167</c:v>
                </c:pt>
                <c:pt idx="478">
                  <c:v>45168</c:v>
                </c:pt>
                <c:pt idx="479">
                  <c:v>45169</c:v>
                </c:pt>
                <c:pt idx="480">
                  <c:v>45170</c:v>
                </c:pt>
                <c:pt idx="481">
                  <c:v>45174</c:v>
                </c:pt>
                <c:pt idx="482">
                  <c:v>45175</c:v>
                </c:pt>
                <c:pt idx="483">
                  <c:v>45176</c:v>
                </c:pt>
                <c:pt idx="484">
                  <c:v>45177</c:v>
                </c:pt>
                <c:pt idx="485">
                  <c:v>45180</c:v>
                </c:pt>
                <c:pt idx="486">
                  <c:v>45181</c:v>
                </c:pt>
                <c:pt idx="487">
                  <c:v>45182</c:v>
                </c:pt>
                <c:pt idx="488">
                  <c:v>45183</c:v>
                </c:pt>
                <c:pt idx="489">
                  <c:v>45184</c:v>
                </c:pt>
                <c:pt idx="490">
                  <c:v>45187</c:v>
                </c:pt>
                <c:pt idx="491">
                  <c:v>45188</c:v>
                </c:pt>
                <c:pt idx="492">
                  <c:v>45189</c:v>
                </c:pt>
                <c:pt idx="493">
                  <c:v>45190</c:v>
                </c:pt>
                <c:pt idx="494">
                  <c:v>45191</c:v>
                </c:pt>
                <c:pt idx="495">
                  <c:v>45194</c:v>
                </c:pt>
                <c:pt idx="496">
                  <c:v>45195</c:v>
                </c:pt>
                <c:pt idx="497">
                  <c:v>45196</c:v>
                </c:pt>
                <c:pt idx="498">
                  <c:v>45197</c:v>
                </c:pt>
                <c:pt idx="499">
                  <c:v>45198</c:v>
                </c:pt>
                <c:pt idx="500">
                  <c:v>45201</c:v>
                </c:pt>
                <c:pt idx="501">
                  <c:v>45202</c:v>
                </c:pt>
                <c:pt idx="502">
                  <c:v>45203</c:v>
                </c:pt>
                <c:pt idx="503">
                  <c:v>45204</c:v>
                </c:pt>
              </c:numCache>
              <c:extLst xmlns:c15="http://schemas.microsoft.com/office/drawing/2012/chart"/>
            </c:numRef>
          </c:cat>
          <c:val>
            <c:numRef>
              <c:f>Bond_Prices!$AO$4:$AO$507</c:f>
              <c:numCache>
                <c:formatCode>#,##0.00_);\(#,##0.00\)</c:formatCode>
                <c:ptCount val="504"/>
                <c:pt idx="0">
                  <c:v>5.5683285797054101</c:v>
                </c:pt>
                <c:pt idx="1">
                  <c:v>5.58525774902464</c:v>
                </c:pt>
                <c:pt idx="2">
                  <c:v>5.5853962092535703</c:v>
                </c:pt>
                <c:pt idx="3">
                  <c:v>5.6530115575856197</c:v>
                </c:pt>
                <c:pt idx="4">
                  <c:v>5.6534737214200197</c:v>
                </c:pt>
                <c:pt idx="5">
                  <c:v>5.7045644393444901</c:v>
                </c:pt>
                <c:pt idx="6">
                  <c:v>5.7559242964667297</c:v>
                </c:pt>
                <c:pt idx="7">
                  <c:v>5.7269871542325799</c:v>
                </c:pt>
                <c:pt idx="8">
                  <c:v>5.6880471420133603</c:v>
                </c:pt>
                <c:pt idx="9">
                  <c:v>5.7610638349213499</c:v>
                </c:pt>
                <c:pt idx="10">
                  <c:v>5.7227948159789399</c:v>
                </c:pt>
                <c:pt idx="11">
                  <c:v>5.7914948385767397</c:v>
                </c:pt>
                <c:pt idx="12">
                  <c:v>5.7402344000857202</c:v>
                </c:pt>
                <c:pt idx="13">
                  <c:v>5.9739017530739202</c:v>
                </c:pt>
                <c:pt idx="14">
                  <c:v>5.9120377500636101</c:v>
                </c:pt>
                <c:pt idx="15">
                  <c:v>5.9312069504518998</c:v>
                </c:pt>
                <c:pt idx="16">
                  <c:v>5.9140018666470802</c:v>
                </c:pt>
                <c:pt idx="17">
                  <c:v>5.9224419079797004</c:v>
                </c:pt>
                <c:pt idx="18">
                  <c:v>5.95282676767218</c:v>
                </c:pt>
                <c:pt idx="19">
                  <c:v>5.9399960745782998</c:v>
                </c:pt>
                <c:pt idx="20">
                  <c:v>5.9500087606694896</c:v>
                </c:pt>
                <c:pt idx="21">
                  <c:v>5.9342955275660101</c:v>
                </c:pt>
                <c:pt idx="22">
                  <c:v>5.8565453814660904</c:v>
                </c:pt>
                <c:pt idx="23">
                  <c:v>5.6402859201112596</c:v>
                </c:pt>
                <c:pt idx="24">
                  <c:v>5.5689045646883901</c:v>
                </c:pt>
                <c:pt idx="25">
                  <c:v>5.5465019627043404</c:v>
                </c:pt>
                <c:pt idx="26">
                  <c:v>5.6225962998077099</c:v>
                </c:pt>
                <c:pt idx="27">
                  <c:v>5.6227544633655198</c:v>
                </c:pt>
                <c:pt idx="28">
                  <c:v>5.6926031071019496</c:v>
                </c:pt>
                <c:pt idx="29">
                  <c:v>5.7274117206897497</c:v>
                </c:pt>
                <c:pt idx="30">
                  <c:v>5.5938800256751504</c:v>
                </c:pt>
                <c:pt idx="31">
                  <c:v>5.7594596690264401</c:v>
                </c:pt>
                <c:pt idx="32">
                  <c:v>5.6934925558267899</c:v>
                </c:pt>
                <c:pt idx="33">
                  <c:v>5.72792804011954</c:v>
                </c:pt>
                <c:pt idx="34">
                  <c:v>5.7283191833796696</c:v>
                </c:pt>
                <c:pt idx="35">
                  <c:v>5.7471785118322201</c:v>
                </c:pt>
                <c:pt idx="36">
                  <c:v>5.8357698571347596</c:v>
                </c:pt>
                <c:pt idx="37">
                  <c:v>6.0078000753914598</c:v>
                </c:pt>
                <c:pt idx="38">
                  <c:v>5.8504679471907197</c:v>
                </c:pt>
                <c:pt idx="39">
                  <c:v>5.8680608117003104</c:v>
                </c:pt>
                <c:pt idx="40">
                  <c:v>5.6813859725525697</c:v>
                </c:pt>
                <c:pt idx="41">
                  <c:v>5.7814640849520202</c:v>
                </c:pt>
                <c:pt idx="42">
                  <c:v>5.7125619380549102</c:v>
                </c:pt>
                <c:pt idx="43">
                  <c:v>5.5550432233020599</c:v>
                </c:pt>
                <c:pt idx="44">
                  <c:v>5.4578497738714304</c:v>
                </c:pt>
                <c:pt idx="45">
                  <c:v>5.5254141746459702</c:v>
                </c:pt>
                <c:pt idx="46">
                  <c:v>5.61048568335542</c:v>
                </c:pt>
                <c:pt idx="47">
                  <c:v>5.6778469854663696</c:v>
                </c:pt>
                <c:pt idx="48">
                  <c:v>5.6622925544923</c:v>
                </c:pt>
                <c:pt idx="49">
                  <c:v>5.6609068535766101</c:v>
                </c:pt>
                <c:pt idx="50">
                  <c:v>5.7314300512934704</c:v>
                </c:pt>
                <c:pt idx="51">
                  <c:v>5.6455106323924902</c:v>
                </c:pt>
                <c:pt idx="52">
                  <c:v>5.7317100090336996</c:v>
                </c:pt>
                <c:pt idx="53">
                  <c:v>5.6803708099544403</c:v>
                </c:pt>
                <c:pt idx="54">
                  <c:v>5.5947643408503103</c:v>
                </c:pt>
                <c:pt idx="55">
                  <c:v>5.5321962548093202</c:v>
                </c:pt>
                <c:pt idx="56">
                  <c:v>5.5268618921732697</c:v>
                </c:pt>
                <c:pt idx="57">
                  <c:v>5.49332922178648</c:v>
                </c:pt>
                <c:pt idx="58">
                  <c:v>5.4934226043937597</c:v>
                </c:pt>
                <c:pt idx="59">
                  <c:v>5.5104759828923298</c:v>
                </c:pt>
                <c:pt idx="60">
                  <c:v>5.4597639714916397</c:v>
                </c:pt>
                <c:pt idx="61">
                  <c:v>5.4747936547385097</c:v>
                </c:pt>
                <c:pt idx="62">
                  <c:v>5.5448976100697402</c:v>
                </c:pt>
                <c:pt idx="63">
                  <c:v>5.5962609140338904</c:v>
                </c:pt>
                <c:pt idx="64">
                  <c:v>5.7132205286629896</c:v>
                </c:pt>
                <c:pt idx="65">
                  <c:v>5.7545960003033203</c:v>
                </c:pt>
                <c:pt idx="66">
                  <c:v>5.8567908318837203</c:v>
                </c:pt>
                <c:pt idx="67">
                  <c:v>5.9172092251003798</c:v>
                </c:pt>
                <c:pt idx="68">
                  <c:v>5.8494813059238799</c:v>
                </c:pt>
                <c:pt idx="69">
                  <c:v>5.8189312358468301</c:v>
                </c:pt>
                <c:pt idx="70">
                  <c:v>5.8402788999502402</c:v>
                </c:pt>
                <c:pt idx="71">
                  <c:v>5.89324169396986</c:v>
                </c:pt>
                <c:pt idx="72">
                  <c:v>5.9870341223634602</c:v>
                </c:pt>
                <c:pt idx="73">
                  <c:v>5.9521033196578799</c:v>
                </c:pt>
                <c:pt idx="74">
                  <c:v>6.0187039532147102</c:v>
                </c:pt>
                <c:pt idx="75">
                  <c:v>6.0594513460551003</c:v>
                </c:pt>
                <c:pt idx="76">
                  <c:v>6.1766203530795201</c:v>
                </c:pt>
                <c:pt idx="77">
                  <c:v>6.1457039323509903</c:v>
                </c:pt>
                <c:pt idx="78">
                  <c:v>6.0917891283227998</c:v>
                </c:pt>
                <c:pt idx="79">
                  <c:v>6.2370787516972399</c:v>
                </c:pt>
                <c:pt idx="80">
                  <c:v>6.5314999336082202</c:v>
                </c:pt>
                <c:pt idx="81">
                  <c:v>6.4200108737267501</c:v>
                </c:pt>
                <c:pt idx="82">
                  <c:v>6.2747382576535298</c:v>
                </c:pt>
                <c:pt idx="83">
                  <c:v>6.1992965299559399</c:v>
                </c:pt>
                <c:pt idx="84">
                  <c:v>6.3488896542295397</c:v>
                </c:pt>
                <c:pt idx="85">
                  <c:v>6.5700479139447898</c:v>
                </c:pt>
                <c:pt idx="86">
                  <c:v>6.5182463751895803</c:v>
                </c:pt>
                <c:pt idx="87">
                  <c:v>6.4992227994866303</c:v>
                </c:pt>
                <c:pt idx="88">
                  <c:v>6.45869586046922</c:v>
                </c:pt>
                <c:pt idx="89">
                  <c:v>6.6709555595657797</c:v>
                </c:pt>
                <c:pt idx="90">
                  <c:v>6.7658789103606898</c:v>
                </c:pt>
                <c:pt idx="91">
                  <c:v>7.0426370983722197</c:v>
                </c:pt>
                <c:pt idx="92">
                  <c:v>7.0079709694044796</c:v>
                </c:pt>
                <c:pt idx="93">
                  <c:v>6.9091694535472303</c:v>
                </c:pt>
                <c:pt idx="94">
                  <c:v>7.1597629570009298</c:v>
                </c:pt>
                <c:pt idx="95">
                  <c:v>7.2402656130572796</c:v>
                </c:pt>
                <c:pt idx="96">
                  <c:v>7.32292126152654</c:v>
                </c:pt>
                <c:pt idx="97">
                  <c:v>7.3432144459467104</c:v>
                </c:pt>
                <c:pt idx="98">
                  <c:v>7.5696969163555998</c:v>
                </c:pt>
                <c:pt idx="99">
                  <c:v>7.4561885395708396</c:v>
                </c:pt>
                <c:pt idx="100">
                  <c:v>7.4483065751327997</c:v>
                </c:pt>
                <c:pt idx="101">
                  <c:v>7.47441418450087</c:v>
                </c:pt>
                <c:pt idx="102">
                  <c:v>7.5121992826618103</c:v>
                </c:pt>
                <c:pt idx="103">
                  <c:v>7.5748317377420298</c:v>
                </c:pt>
                <c:pt idx="104">
                  <c:v>7.6796599198966504</c:v>
                </c:pt>
                <c:pt idx="105">
                  <c:v>7.8291705689002802</c:v>
                </c:pt>
                <c:pt idx="106">
                  <c:v>7.9365487663213701</c:v>
                </c:pt>
                <c:pt idx="107">
                  <c:v>7.8343837760395401</c:v>
                </c:pt>
                <c:pt idx="108">
                  <c:v>7.9204150465373404</c:v>
                </c:pt>
                <c:pt idx="109">
                  <c:v>8.0071430358259708</c:v>
                </c:pt>
                <c:pt idx="110">
                  <c:v>8.0719474419926804</c:v>
                </c:pt>
                <c:pt idx="111">
                  <c:v>8.0561285233254107</c:v>
                </c:pt>
                <c:pt idx="112">
                  <c:v>8.0273257227157693</c:v>
                </c:pt>
                <c:pt idx="113">
                  <c:v>7.7124273171090003</c:v>
                </c:pt>
                <c:pt idx="114">
                  <c:v>7.7130429529985198</c:v>
                </c:pt>
                <c:pt idx="115">
                  <c:v>7.8420816226932502</c:v>
                </c:pt>
                <c:pt idx="116">
                  <c:v>7.8427288951531002</c:v>
                </c:pt>
                <c:pt idx="117">
                  <c:v>7.7372409347039897</c:v>
                </c:pt>
                <c:pt idx="118">
                  <c:v>7.6536582760146201</c:v>
                </c:pt>
                <c:pt idx="119">
                  <c:v>7.6855242568459801</c:v>
                </c:pt>
                <c:pt idx="120">
                  <c:v>7.7615474774054798</c:v>
                </c:pt>
                <c:pt idx="121">
                  <c:v>7.6777210345114701</c:v>
                </c:pt>
                <c:pt idx="122">
                  <c:v>7.4081020601126299</c:v>
                </c:pt>
                <c:pt idx="123">
                  <c:v>7.3794039386160897</c:v>
                </c:pt>
                <c:pt idx="124">
                  <c:v>7.4911333063424701</c:v>
                </c:pt>
                <c:pt idx="125">
                  <c:v>7.4309100752043404</c:v>
                </c:pt>
                <c:pt idx="126">
                  <c:v>7.5141758125010103</c:v>
                </c:pt>
                <c:pt idx="127">
                  <c:v>7.78160351534253</c:v>
                </c:pt>
                <c:pt idx="128">
                  <c:v>7.88219554580182</c:v>
                </c:pt>
                <c:pt idx="129">
                  <c:v>7.9823453671412601</c:v>
                </c:pt>
                <c:pt idx="130">
                  <c:v>8.1474538498505407</c:v>
                </c:pt>
                <c:pt idx="131">
                  <c:v>8.03131860967774</c:v>
                </c:pt>
                <c:pt idx="132">
                  <c:v>8.0728340084635892</c:v>
                </c:pt>
                <c:pt idx="133">
                  <c:v>8.0735499676296794</c:v>
                </c:pt>
                <c:pt idx="134">
                  <c:v>8.1642209668470098</c:v>
                </c:pt>
                <c:pt idx="135">
                  <c:v>8.0334905755023804</c:v>
                </c:pt>
                <c:pt idx="136">
                  <c:v>7.9473789484256301</c:v>
                </c:pt>
                <c:pt idx="137">
                  <c:v>7.9886315182907097</c:v>
                </c:pt>
                <c:pt idx="138">
                  <c:v>8.1671896822635492</c:v>
                </c:pt>
                <c:pt idx="139">
                  <c:v>8.0636342314102691</c:v>
                </c:pt>
                <c:pt idx="140">
                  <c:v>7.9949394004337302</c:v>
                </c:pt>
                <c:pt idx="141">
                  <c:v>8.0829459554075598</c:v>
                </c:pt>
                <c:pt idx="142">
                  <c:v>8.1275886038592908</c:v>
                </c:pt>
                <c:pt idx="143">
                  <c:v>8.5163644850887898</c:v>
                </c:pt>
                <c:pt idx="144">
                  <c:v>8.8358607889957597</c:v>
                </c:pt>
                <c:pt idx="145">
                  <c:v>8.7653728157955406</c:v>
                </c:pt>
                <c:pt idx="146">
                  <c:v>8.7290537968434698</c:v>
                </c:pt>
                <c:pt idx="147">
                  <c:v>8.8121655439133093</c:v>
                </c:pt>
                <c:pt idx="148">
                  <c:v>9.0237024001273092</c:v>
                </c:pt>
                <c:pt idx="149">
                  <c:v>9.2956704138095301</c:v>
                </c:pt>
                <c:pt idx="150">
                  <c:v>9.3397522739759307</c:v>
                </c:pt>
                <c:pt idx="151">
                  <c:v>9.3158965922183494</c:v>
                </c:pt>
                <c:pt idx="152">
                  <c:v>9.2987286757067995</c:v>
                </c:pt>
                <c:pt idx="153">
                  <c:v>9.2612994849953303</c:v>
                </c:pt>
                <c:pt idx="154">
                  <c:v>9.27788164072056</c:v>
                </c:pt>
                <c:pt idx="155">
                  <c:v>9.2850302118522894</c:v>
                </c:pt>
                <c:pt idx="156">
                  <c:v>9.4722889942596193</c:v>
                </c:pt>
                <c:pt idx="157">
                  <c:v>9.1986357110082295</c:v>
                </c:pt>
                <c:pt idx="158">
                  <c:v>9.2341034246404003</c:v>
                </c:pt>
                <c:pt idx="159">
                  <c:v>8.9955766164210402</c:v>
                </c:pt>
                <c:pt idx="160">
                  <c:v>9.0950514111505605</c:v>
                </c:pt>
                <c:pt idx="161">
                  <c:v>8.9951734850886496</c:v>
                </c:pt>
                <c:pt idx="162">
                  <c:v>8.4707548393013496</c:v>
                </c:pt>
                <c:pt idx="163">
                  <c:v>8.3832751603653701</c:v>
                </c:pt>
                <c:pt idx="164">
                  <c:v>8.2645148526834493</c:v>
                </c:pt>
                <c:pt idx="165">
                  <c:v>8.4540512143867304</c:v>
                </c:pt>
                <c:pt idx="166">
                  <c:v>8.3754925239541098</c:v>
                </c:pt>
                <c:pt idx="167">
                  <c:v>8.7331570939927605</c:v>
                </c:pt>
                <c:pt idx="168">
                  <c:v>8.7516317067375304</c:v>
                </c:pt>
                <c:pt idx="169">
                  <c:v>8.8789966602867096</c:v>
                </c:pt>
                <c:pt idx="170">
                  <c:v>8.9713556456401093</c:v>
                </c:pt>
                <c:pt idx="171">
                  <c:v>9.1188208327049605</c:v>
                </c:pt>
                <c:pt idx="172">
                  <c:v>9.5633223443242592</c:v>
                </c:pt>
                <c:pt idx="173">
                  <c:v>10.127143616186601</c:v>
                </c:pt>
                <c:pt idx="174">
                  <c:v>10.2411709855193</c:v>
                </c:pt>
                <c:pt idx="175">
                  <c:v>9.9887080592662993</c:v>
                </c:pt>
                <c:pt idx="176">
                  <c:v>10.198793610394301</c:v>
                </c:pt>
                <c:pt idx="177">
                  <c:v>10.198220357899199</c:v>
                </c:pt>
                <c:pt idx="178">
                  <c:v>9.8591520388072595</c:v>
                </c:pt>
                <c:pt idx="179">
                  <c:v>10.098351981813099</c:v>
                </c:pt>
                <c:pt idx="180">
                  <c:v>10.1814374905001</c:v>
                </c:pt>
                <c:pt idx="181">
                  <c:v>9.8912531742521104</c:v>
                </c:pt>
                <c:pt idx="182">
                  <c:v>10.088968708055599</c:v>
                </c:pt>
                <c:pt idx="183">
                  <c:v>9.8976084750877291</c:v>
                </c:pt>
                <c:pt idx="184">
                  <c:v>10.312016609364299</c:v>
                </c:pt>
                <c:pt idx="185">
                  <c:v>10.559529985654301</c:v>
                </c:pt>
                <c:pt idx="186">
                  <c:v>10.3506776438001</c:v>
                </c:pt>
                <c:pt idx="187">
                  <c:v>10.610257584825099</c:v>
                </c:pt>
                <c:pt idx="188">
                  <c:v>10.503183741200299</c:v>
                </c:pt>
                <c:pt idx="189">
                  <c:v>10.3151465105993</c:v>
                </c:pt>
                <c:pt idx="190">
                  <c:v>10.1707060662036</c:v>
                </c:pt>
                <c:pt idx="191">
                  <c:v>10.2645236763534</c:v>
                </c:pt>
                <c:pt idx="192">
                  <c:v>10.2899026449433</c:v>
                </c:pt>
                <c:pt idx="193">
                  <c:v>10.3450441497071</c:v>
                </c:pt>
                <c:pt idx="194">
                  <c:v>10.2684665436706</c:v>
                </c:pt>
                <c:pt idx="195">
                  <c:v>10.411846518799299</c:v>
                </c:pt>
                <c:pt idx="196">
                  <c:v>10.182234249214</c:v>
                </c:pt>
                <c:pt idx="197">
                  <c:v>10.168940887547301</c:v>
                </c:pt>
                <c:pt idx="198">
                  <c:v>10.146962677871</c:v>
                </c:pt>
                <c:pt idx="199">
                  <c:v>9.0578252615664194</c:v>
                </c:pt>
                <c:pt idx="200">
                  <c:v>8.6437337690434095</c:v>
                </c:pt>
                <c:pt idx="201">
                  <c:v>8.8294246391014504</c:v>
                </c:pt>
                <c:pt idx="202">
                  <c:v>8.8445265726600901</c:v>
                </c:pt>
                <c:pt idx="203">
                  <c:v>9.06605960618616</c:v>
                </c:pt>
                <c:pt idx="204">
                  <c:v>9.1948651002402002</c:v>
                </c:pt>
                <c:pt idx="205">
                  <c:v>9.1643463966944498</c:v>
                </c:pt>
                <c:pt idx="206">
                  <c:v>9.1545340696899995</c:v>
                </c:pt>
                <c:pt idx="207">
                  <c:v>9.1871431077241699</c:v>
                </c:pt>
                <c:pt idx="208">
                  <c:v>9.2812504775278004</c:v>
                </c:pt>
                <c:pt idx="209">
                  <c:v>8.6686969695665095</c:v>
                </c:pt>
                <c:pt idx="210">
                  <c:v>8.6880963004429592</c:v>
                </c:pt>
                <c:pt idx="211">
                  <c:v>8.6238257024073395</c:v>
                </c:pt>
                <c:pt idx="212">
                  <c:v>8.6598113054433803</c:v>
                </c:pt>
                <c:pt idx="213">
                  <c:v>8.5705480417087507</c:v>
                </c:pt>
                <c:pt idx="214">
                  <c:v>8.5680294298627793</c:v>
                </c:pt>
                <c:pt idx="215">
                  <c:v>8.5019486489122897</c:v>
                </c:pt>
                <c:pt idx="216">
                  <c:v>8.4593538319090307</c:v>
                </c:pt>
                <c:pt idx="217">
                  <c:v>8.4690079584147195</c:v>
                </c:pt>
                <c:pt idx="218">
                  <c:v>8.6594864922832393</c:v>
                </c:pt>
                <c:pt idx="219">
                  <c:v>8.7212525468653599</c:v>
                </c:pt>
                <c:pt idx="220">
                  <c:v>8.8821460316995307</c:v>
                </c:pt>
                <c:pt idx="221">
                  <c:v>9.1205627128610391</c:v>
                </c:pt>
                <c:pt idx="222">
                  <c:v>9.0251096174053593</c:v>
                </c:pt>
                <c:pt idx="223">
                  <c:v>9.0681475106069698</c:v>
                </c:pt>
                <c:pt idx="224">
                  <c:v>9.1039468043726206</c:v>
                </c:pt>
                <c:pt idx="225">
                  <c:v>9.2209205241675303</c:v>
                </c:pt>
                <c:pt idx="226">
                  <c:v>9.4022089359225003</c:v>
                </c:pt>
                <c:pt idx="227">
                  <c:v>9.5077693064196307</c:v>
                </c:pt>
                <c:pt idx="228">
                  <c:v>9.8011330307956701</c:v>
                </c:pt>
                <c:pt idx="229">
                  <c:v>9.7858949759172003</c:v>
                </c:pt>
                <c:pt idx="230">
                  <c:v>9.7568690673863205</c:v>
                </c:pt>
                <c:pt idx="231">
                  <c:v>9.8276091203006004</c:v>
                </c:pt>
                <c:pt idx="232">
                  <c:v>9.7383522502850504</c:v>
                </c:pt>
                <c:pt idx="233">
                  <c:v>9.65321813952289</c:v>
                </c:pt>
                <c:pt idx="234">
                  <c:v>9.4882734462695097</c:v>
                </c:pt>
                <c:pt idx="235">
                  <c:v>9.2979741982443702</c:v>
                </c:pt>
                <c:pt idx="236">
                  <c:v>9.3965819834227595</c:v>
                </c:pt>
                <c:pt idx="237">
                  <c:v>9.7231456530574096</c:v>
                </c:pt>
                <c:pt idx="238">
                  <c:v>9.7758989480117204</c:v>
                </c:pt>
                <c:pt idx="239">
                  <c:v>10.051563960449499</c:v>
                </c:pt>
                <c:pt idx="240">
                  <c:v>10.090215551972801</c:v>
                </c:pt>
                <c:pt idx="241">
                  <c:v>10.133828374109999</c:v>
                </c:pt>
                <c:pt idx="242">
                  <c:v>9.8943703774654495</c:v>
                </c:pt>
                <c:pt idx="243">
                  <c:v>10.2596964756635</c:v>
                </c:pt>
                <c:pt idx="244">
                  <c:v>10.7818093578726</c:v>
                </c:pt>
                <c:pt idx="245">
                  <c:v>10.870388907361299</c:v>
                </c:pt>
                <c:pt idx="246">
                  <c:v>11.0201466133081</c:v>
                </c:pt>
                <c:pt idx="247">
                  <c:v>10.860719585526899</c:v>
                </c:pt>
                <c:pt idx="248">
                  <c:v>11.0573748867295</c:v>
                </c:pt>
                <c:pt idx="249">
                  <c:v>10.9812995153498</c:v>
                </c:pt>
                <c:pt idx="250">
                  <c:v>10.9242834795372</c:v>
                </c:pt>
                <c:pt idx="251">
                  <c:v>10.2160374514787</c:v>
                </c:pt>
                <c:pt idx="252">
                  <c:v>10.1708849940417</c:v>
                </c:pt>
                <c:pt idx="253">
                  <c:v>10.1637795463889</c:v>
                </c:pt>
                <c:pt idx="254">
                  <c:v>10.1794145958266</c:v>
                </c:pt>
                <c:pt idx="255">
                  <c:v>10.183210235242701</c:v>
                </c:pt>
                <c:pt idx="256">
                  <c:v>10.4614413632455</c:v>
                </c:pt>
                <c:pt idx="257">
                  <c:v>10.507294231115701</c:v>
                </c:pt>
                <c:pt idx="258">
                  <c:v>10.6432221534214</c:v>
                </c:pt>
                <c:pt idx="259">
                  <c:v>10.558243827378201</c:v>
                </c:pt>
                <c:pt idx="260">
                  <c:v>10.2976105215501</c:v>
                </c:pt>
                <c:pt idx="261">
                  <c:v>10.353111421520801</c:v>
                </c:pt>
                <c:pt idx="262">
                  <c:v>10.4510425810032</c:v>
                </c:pt>
                <c:pt idx="263">
                  <c:v>10.2313417599074</c:v>
                </c:pt>
                <c:pt idx="264">
                  <c:v>10.1056198350958</c:v>
                </c:pt>
                <c:pt idx="265">
                  <c:v>10.293089460419999</c:v>
                </c:pt>
                <c:pt idx="266">
                  <c:v>10.1501270758659</c:v>
                </c:pt>
                <c:pt idx="267">
                  <c:v>10.109819251181801</c:v>
                </c:pt>
                <c:pt idx="268">
                  <c:v>9.9579505894904798</c:v>
                </c:pt>
                <c:pt idx="269">
                  <c:v>9.5677848763591609</c:v>
                </c:pt>
                <c:pt idx="270">
                  <c:v>9.8258305289154997</c:v>
                </c:pt>
                <c:pt idx="271">
                  <c:v>9.7767104451394005</c:v>
                </c:pt>
                <c:pt idx="272">
                  <c:v>9.9326636299382791</c:v>
                </c:pt>
                <c:pt idx="273">
                  <c:v>11.2861170332051</c:v>
                </c:pt>
                <c:pt idx="274">
                  <c:v>11.366801892517699</c:v>
                </c:pt>
                <c:pt idx="275">
                  <c:v>11.367291876267799</c:v>
                </c:pt>
                <c:pt idx="276">
                  <c:v>11.381732851964401</c:v>
                </c:pt>
                <c:pt idx="277">
                  <c:v>11.381902600745599</c:v>
                </c:pt>
                <c:pt idx="278">
                  <c:v>11.111045309709899</c:v>
                </c:pt>
                <c:pt idx="279">
                  <c:v>11.1709530995753</c:v>
                </c:pt>
                <c:pt idx="280">
                  <c:v>11.0646332241349</c:v>
                </c:pt>
                <c:pt idx="281">
                  <c:v>11.0610577854384</c:v>
                </c:pt>
                <c:pt idx="282">
                  <c:v>11.102636490340799</c:v>
                </c:pt>
                <c:pt idx="283">
                  <c:v>11.4793662817792</c:v>
                </c:pt>
                <c:pt idx="284">
                  <c:v>11.6394400671114</c:v>
                </c:pt>
                <c:pt idx="285">
                  <c:v>11.7125594390806</c:v>
                </c:pt>
                <c:pt idx="286">
                  <c:v>11.609916575467</c:v>
                </c:pt>
                <c:pt idx="287">
                  <c:v>11.652281528923901</c:v>
                </c:pt>
                <c:pt idx="288">
                  <c:v>11.638461923548901</c:v>
                </c:pt>
                <c:pt idx="289">
                  <c:v>11.6071902851336</c:v>
                </c:pt>
                <c:pt idx="290">
                  <c:v>11.683271897534301</c:v>
                </c:pt>
                <c:pt idx="291">
                  <c:v>11.786937503382401</c:v>
                </c:pt>
                <c:pt idx="292">
                  <c:v>12.1712178381384</c:v>
                </c:pt>
                <c:pt idx="293">
                  <c:v>11.7887798893537</c:v>
                </c:pt>
                <c:pt idx="294">
                  <c:v>11.898259722747</c:v>
                </c:pt>
                <c:pt idx="295">
                  <c:v>12.2344813205675</c:v>
                </c:pt>
                <c:pt idx="296">
                  <c:v>12.426160487741599</c:v>
                </c:pt>
                <c:pt idx="297">
                  <c:v>12.210672214645699</c:v>
                </c:pt>
                <c:pt idx="298">
                  <c:v>12.248126966360299</c:v>
                </c:pt>
                <c:pt idx="299">
                  <c:v>12.253091413444899</c:v>
                </c:pt>
                <c:pt idx="300">
                  <c:v>12.3559249070665</c:v>
                </c:pt>
                <c:pt idx="301">
                  <c:v>12.515548620362599</c:v>
                </c:pt>
                <c:pt idx="302">
                  <c:v>12.3368157084522</c:v>
                </c:pt>
                <c:pt idx="303">
                  <c:v>13.0529131081132</c:v>
                </c:pt>
                <c:pt idx="304">
                  <c:v>13.2200945349595</c:v>
                </c:pt>
                <c:pt idx="305">
                  <c:v>13.3031926741267</c:v>
                </c:pt>
                <c:pt idx="306">
                  <c:v>13.3403108945807</c:v>
                </c:pt>
                <c:pt idx="307">
                  <c:v>13.4304356512464</c:v>
                </c:pt>
                <c:pt idx="308">
                  <c:v>13.432369503677499</c:v>
                </c:pt>
                <c:pt idx="309">
                  <c:v>13.442671688309</c:v>
                </c:pt>
                <c:pt idx="310">
                  <c:v>13.526482398946101</c:v>
                </c:pt>
                <c:pt idx="311">
                  <c:v>14.1871978614156</c:v>
                </c:pt>
                <c:pt idx="312">
                  <c:v>13.750686128881799</c:v>
                </c:pt>
                <c:pt idx="313">
                  <c:v>13.719177134754901</c:v>
                </c:pt>
                <c:pt idx="314">
                  <c:v>13.7197549205196</c:v>
                </c:pt>
                <c:pt idx="315">
                  <c:v>13.709657259583601</c:v>
                </c:pt>
                <c:pt idx="316">
                  <c:v>13.160415676498801</c:v>
                </c:pt>
                <c:pt idx="317">
                  <c:v>12.914701964203999</c:v>
                </c:pt>
                <c:pt idx="318">
                  <c:v>12.7601230145633</c:v>
                </c:pt>
                <c:pt idx="319">
                  <c:v>12.497125290017999</c:v>
                </c:pt>
                <c:pt idx="320">
                  <c:v>12.3097835332612</c:v>
                </c:pt>
                <c:pt idx="321">
                  <c:v>11.961659057097901</c:v>
                </c:pt>
                <c:pt idx="322">
                  <c:v>12.109813939489401</c:v>
                </c:pt>
                <c:pt idx="323">
                  <c:v>12.1354278035982</c:v>
                </c:pt>
                <c:pt idx="324">
                  <c:v>12.423705568888399</c:v>
                </c:pt>
                <c:pt idx="325">
                  <c:v>12.778489250887301</c:v>
                </c:pt>
                <c:pt idx="326">
                  <c:v>12.7395773794709</c:v>
                </c:pt>
                <c:pt idx="327">
                  <c:v>12.9888518583143</c:v>
                </c:pt>
                <c:pt idx="328">
                  <c:v>13.131511949059</c:v>
                </c:pt>
                <c:pt idx="329">
                  <c:v>12.6986509213007</c:v>
                </c:pt>
                <c:pt idx="330">
                  <c:v>12.9243472000511</c:v>
                </c:pt>
                <c:pt idx="331">
                  <c:v>12.9907709144483</c:v>
                </c:pt>
                <c:pt idx="332">
                  <c:v>12.6621181456745</c:v>
                </c:pt>
                <c:pt idx="333">
                  <c:v>12.8288571982629</c:v>
                </c:pt>
                <c:pt idx="334">
                  <c:v>12.6336284530498</c:v>
                </c:pt>
                <c:pt idx="335">
                  <c:v>12.470919593912701</c:v>
                </c:pt>
                <c:pt idx="336">
                  <c:v>12.7439577449257</c:v>
                </c:pt>
                <c:pt idx="337">
                  <c:v>12.757892489129301</c:v>
                </c:pt>
                <c:pt idx="338">
                  <c:v>12.905423962884299</c:v>
                </c:pt>
                <c:pt idx="339">
                  <c:v>13.2246918622896</c:v>
                </c:pt>
                <c:pt idx="340">
                  <c:v>13.651146161412999</c:v>
                </c:pt>
                <c:pt idx="341">
                  <c:v>13.729625666086701</c:v>
                </c:pt>
                <c:pt idx="342">
                  <c:v>13.992468942960601</c:v>
                </c:pt>
                <c:pt idx="343">
                  <c:v>14.2463822978268</c:v>
                </c:pt>
                <c:pt idx="344">
                  <c:v>14.452944760219999</c:v>
                </c:pt>
                <c:pt idx="345">
                  <c:v>14.486850292698801</c:v>
                </c:pt>
                <c:pt idx="346">
                  <c:v>14.8867410110233</c:v>
                </c:pt>
                <c:pt idx="347">
                  <c:v>14.7353051524178</c:v>
                </c:pt>
                <c:pt idx="348">
                  <c:v>14.652701323097901</c:v>
                </c:pt>
                <c:pt idx="349">
                  <c:v>14.500262836412601</c:v>
                </c:pt>
                <c:pt idx="350">
                  <c:v>14.592520288062399</c:v>
                </c:pt>
                <c:pt idx="351">
                  <c:v>14.664516432895899</c:v>
                </c:pt>
                <c:pt idx="352">
                  <c:v>14.7498722759796</c:v>
                </c:pt>
                <c:pt idx="353">
                  <c:v>14.674027859628801</c:v>
                </c:pt>
                <c:pt idx="354">
                  <c:v>14.5212950957161</c:v>
                </c:pt>
                <c:pt idx="355">
                  <c:v>14.451444405034399</c:v>
                </c:pt>
                <c:pt idx="356">
                  <c:v>14.530727241400699</c:v>
                </c:pt>
                <c:pt idx="357">
                  <c:v>14.533093449032499</c:v>
                </c:pt>
                <c:pt idx="358">
                  <c:v>15.007182257537</c:v>
                </c:pt>
                <c:pt idx="359">
                  <c:v>15.170836995455099</c:v>
                </c:pt>
                <c:pt idx="360">
                  <c:v>15.5906010789455</c:v>
                </c:pt>
                <c:pt idx="361">
                  <c:v>15.47149657229</c:v>
                </c:pt>
                <c:pt idx="362">
                  <c:v>16.283980318064</c:v>
                </c:pt>
                <c:pt idx="363">
                  <c:v>16.217361312542199</c:v>
                </c:pt>
                <c:pt idx="364">
                  <c:v>15.9408531627288</c:v>
                </c:pt>
                <c:pt idx="365">
                  <c:v>16.4302527723517</c:v>
                </c:pt>
                <c:pt idx="366">
                  <c:v>16.299792479783498</c:v>
                </c:pt>
                <c:pt idx="367">
                  <c:v>15.917031471915401</c:v>
                </c:pt>
                <c:pt idx="368">
                  <c:v>16.265874400795099</c:v>
                </c:pt>
                <c:pt idx="369">
                  <c:v>16.5775473811773</c:v>
                </c:pt>
                <c:pt idx="370">
                  <c:v>16.5195550023045</c:v>
                </c:pt>
                <c:pt idx="371">
                  <c:v>16.6798940312163</c:v>
                </c:pt>
                <c:pt idx="372">
                  <c:v>16.5019869243872</c:v>
                </c:pt>
                <c:pt idx="373">
                  <c:v>16.150372919844699</c:v>
                </c:pt>
                <c:pt idx="374">
                  <c:v>15.584550307392099</c:v>
                </c:pt>
                <c:pt idx="375">
                  <c:v>16.071626904614501</c:v>
                </c:pt>
                <c:pt idx="376">
                  <c:v>16.161682806202499</c:v>
                </c:pt>
                <c:pt idx="377">
                  <c:v>16.252366046034702</c:v>
                </c:pt>
                <c:pt idx="378">
                  <c:v>16.4871736788647</c:v>
                </c:pt>
                <c:pt idx="379">
                  <c:v>16.5341439291937</c:v>
                </c:pt>
                <c:pt idx="380">
                  <c:v>16.537092895288701</c:v>
                </c:pt>
                <c:pt idx="381">
                  <c:v>15.7802995217525</c:v>
                </c:pt>
                <c:pt idx="382">
                  <c:v>15.841051272365499</c:v>
                </c:pt>
                <c:pt idx="383">
                  <c:v>15.4530946904157</c:v>
                </c:pt>
                <c:pt idx="384">
                  <c:v>15.5481733864662</c:v>
                </c:pt>
                <c:pt idx="385">
                  <c:v>15.4951718479827</c:v>
                </c:pt>
                <c:pt idx="386">
                  <c:v>15.8595599227656</c:v>
                </c:pt>
                <c:pt idx="387">
                  <c:v>16.1343178198155</c:v>
                </c:pt>
                <c:pt idx="388">
                  <c:v>16.166606833712802</c:v>
                </c:pt>
                <c:pt idx="389">
                  <c:v>16.4391830510585</c:v>
                </c:pt>
                <c:pt idx="390">
                  <c:v>16.3811110726683</c:v>
                </c:pt>
                <c:pt idx="391">
                  <c:v>16.7892086018608</c:v>
                </c:pt>
                <c:pt idx="392">
                  <c:v>16.717178659320101</c:v>
                </c:pt>
                <c:pt idx="393">
                  <c:v>16.590057829730501</c:v>
                </c:pt>
                <c:pt idx="394">
                  <c:v>16.707871425653401</c:v>
                </c:pt>
                <c:pt idx="395">
                  <c:v>16.813584202977999</c:v>
                </c:pt>
                <c:pt idx="396">
                  <c:v>16.741436275153799</c:v>
                </c:pt>
                <c:pt idx="397">
                  <c:v>16.7287867460917</c:v>
                </c:pt>
                <c:pt idx="398">
                  <c:v>16.681853559179299</c:v>
                </c:pt>
                <c:pt idx="399">
                  <c:v>16.641227334367802</c:v>
                </c:pt>
                <c:pt idx="400">
                  <c:v>16.878943038838599</c:v>
                </c:pt>
                <c:pt idx="401">
                  <c:v>16.5882641136971</c:v>
                </c:pt>
                <c:pt idx="402">
                  <c:v>16.8390551079457</c:v>
                </c:pt>
                <c:pt idx="403">
                  <c:v>17.4693132073476</c:v>
                </c:pt>
                <c:pt idx="404">
                  <c:v>17.489302620672198</c:v>
                </c:pt>
                <c:pt idx="405">
                  <c:v>17.305694737277602</c:v>
                </c:pt>
                <c:pt idx="406">
                  <c:v>17.4108933845196</c:v>
                </c:pt>
                <c:pt idx="407">
                  <c:v>17.616972752641502</c:v>
                </c:pt>
                <c:pt idx="408">
                  <c:v>17.633566851853601</c:v>
                </c:pt>
                <c:pt idx="409">
                  <c:v>17.307504149267299</c:v>
                </c:pt>
                <c:pt idx="410">
                  <c:v>17.611624149494599</c:v>
                </c:pt>
                <c:pt idx="411">
                  <c:v>17.7492105580098</c:v>
                </c:pt>
                <c:pt idx="412">
                  <c:v>17.9822082344023</c:v>
                </c:pt>
                <c:pt idx="413">
                  <c:v>18.4171620078633</c:v>
                </c:pt>
                <c:pt idx="414">
                  <c:v>18.744251691137901</c:v>
                </c:pt>
                <c:pt idx="415">
                  <c:v>18.5245295645237</c:v>
                </c:pt>
                <c:pt idx="416">
                  <c:v>18.550197443877401</c:v>
                </c:pt>
                <c:pt idx="417">
                  <c:v>18.496963850212001</c:v>
                </c:pt>
                <c:pt idx="418">
                  <c:v>18.0568219832438</c:v>
                </c:pt>
                <c:pt idx="419">
                  <c:v>18.024014138787699</c:v>
                </c:pt>
                <c:pt idx="420">
                  <c:v>17.4829040343025</c:v>
                </c:pt>
                <c:pt idx="421">
                  <c:v>17.652857930193001</c:v>
                </c:pt>
                <c:pt idx="422">
                  <c:v>16.930848763366399</c:v>
                </c:pt>
                <c:pt idx="423">
                  <c:v>16.172758757136499</c:v>
                </c:pt>
                <c:pt idx="424">
                  <c:v>16.008324012913501</c:v>
                </c:pt>
                <c:pt idx="425">
                  <c:v>15.9742703910043</c:v>
                </c:pt>
                <c:pt idx="426">
                  <c:v>16.091924618061601</c:v>
                </c:pt>
                <c:pt idx="427">
                  <c:v>16.0670655480831</c:v>
                </c:pt>
                <c:pt idx="428">
                  <c:v>16.2408963838059</c:v>
                </c:pt>
                <c:pt idx="429">
                  <c:v>16.567958206072898</c:v>
                </c:pt>
                <c:pt idx="430">
                  <c:v>17.0627049023518</c:v>
                </c:pt>
                <c:pt idx="431">
                  <c:v>17.109203750572799</c:v>
                </c:pt>
                <c:pt idx="432">
                  <c:v>17.2565321146812</c:v>
                </c:pt>
                <c:pt idx="433">
                  <c:v>17.357259268141402</c:v>
                </c:pt>
                <c:pt idx="434">
                  <c:v>17.4614435209124</c:v>
                </c:pt>
                <c:pt idx="435">
                  <c:v>17.560986722131101</c:v>
                </c:pt>
                <c:pt idx="436">
                  <c:v>17.292859312869801</c:v>
                </c:pt>
                <c:pt idx="437">
                  <c:v>17.251972624726701</c:v>
                </c:pt>
                <c:pt idx="438">
                  <c:v>17.571217385598501</c:v>
                </c:pt>
                <c:pt idx="439">
                  <c:v>18.174383051738399</c:v>
                </c:pt>
                <c:pt idx="440">
                  <c:v>18.339255717149801</c:v>
                </c:pt>
                <c:pt idx="441">
                  <c:v>18.545282834833099</c:v>
                </c:pt>
                <c:pt idx="442">
                  <c:v>18.2972215258335</c:v>
                </c:pt>
                <c:pt idx="443">
                  <c:v>18.213742838697701</c:v>
                </c:pt>
                <c:pt idx="444">
                  <c:v>18.147001074554701</c:v>
                </c:pt>
                <c:pt idx="445">
                  <c:v>18.1990504464368</c:v>
                </c:pt>
                <c:pt idx="446">
                  <c:v>18.530581898025702</c:v>
                </c:pt>
                <c:pt idx="447">
                  <c:v>18.547290826757902</c:v>
                </c:pt>
                <c:pt idx="448">
                  <c:v>18.471881677993</c:v>
                </c:pt>
                <c:pt idx="449">
                  <c:v>18.429577488270098</c:v>
                </c:pt>
                <c:pt idx="450">
                  <c:v>17.716353071847699</c:v>
                </c:pt>
                <c:pt idx="451">
                  <c:v>17.475482592755899</c:v>
                </c:pt>
                <c:pt idx="452">
                  <c:v>17.256192197537601</c:v>
                </c:pt>
                <c:pt idx="453">
                  <c:v>16.924767051521801</c:v>
                </c:pt>
                <c:pt idx="454">
                  <c:v>15.928759488892601</c:v>
                </c:pt>
                <c:pt idx="455">
                  <c:v>15.877457850682401</c:v>
                </c:pt>
                <c:pt idx="456">
                  <c:v>15.9420011565732</c:v>
                </c:pt>
                <c:pt idx="457">
                  <c:v>16.167037584819401</c:v>
                </c:pt>
                <c:pt idx="458">
                  <c:v>16.625390276914999</c:v>
                </c:pt>
                <c:pt idx="459">
                  <c:v>16.727554691711301</c:v>
                </c:pt>
                <c:pt idx="460">
                  <c:v>16.691432903260701</c:v>
                </c:pt>
                <c:pt idx="461">
                  <c:v>16.708457617672</c:v>
                </c:pt>
                <c:pt idx="462">
                  <c:v>16.9698215259736</c:v>
                </c:pt>
                <c:pt idx="463">
                  <c:v>16.251370346283601</c:v>
                </c:pt>
                <c:pt idx="464">
                  <c:v>15.672126408426401</c:v>
                </c:pt>
                <c:pt idx="465">
                  <c:v>15.4513869379116</c:v>
                </c:pt>
                <c:pt idx="466">
                  <c:v>15.2473822754843</c:v>
                </c:pt>
                <c:pt idx="467">
                  <c:v>14.750247837693101</c:v>
                </c:pt>
                <c:pt idx="468">
                  <c:v>14.8165979382686</c:v>
                </c:pt>
                <c:pt idx="469">
                  <c:v>14.8013628915898</c:v>
                </c:pt>
                <c:pt idx="470">
                  <c:v>14.935221241088501</c:v>
                </c:pt>
                <c:pt idx="471">
                  <c:v>15.0352435317991</c:v>
                </c:pt>
                <c:pt idx="472">
                  <c:v>15.1440869611135</c:v>
                </c:pt>
                <c:pt idx="473">
                  <c:v>15.1408913110588</c:v>
                </c:pt>
                <c:pt idx="474">
                  <c:v>15.232877180070201</c:v>
                </c:pt>
                <c:pt idx="475">
                  <c:v>15.247731689861901</c:v>
                </c:pt>
                <c:pt idx="476">
                  <c:v>15.3175027602539</c:v>
                </c:pt>
                <c:pt idx="477">
                  <c:v>15.036090664456401</c:v>
                </c:pt>
                <c:pt idx="478">
                  <c:v>15.093893548330801</c:v>
                </c:pt>
                <c:pt idx="479">
                  <c:v>15.051423137787101</c:v>
                </c:pt>
                <c:pt idx="480">
                  <c:v>15.0436959328957</c:v>
                </c:pt>
                <c:pt idx="481">
                  <c:v>15.281579474424101</c:v>
                </c:pt>
                <c:pt idx="482">
                  <c:v>15.2015025025984</c:v>
                </c:pt>
                <c:pt idx="483">
                  <c:v>15.021591678732999</c:v>
                </c:pt>
                <c:pt idx="484">
                  <c:v>14.9874538817079</c:v>
                </c:pt>
                <c:pt idx="485">
                  <c:v>14.1858928281133</c:v>
                </c:pt>
                <c:pt idx="486">
                  <c:v>14.223407916325501</c:v>
                </c:pt>
                <c:pt idx="487">
                  <c:v>13.681447294623601</c:v>
                </c:pt>
                <c:pt idx="488">
                  <c:v>13.591789011699101</c:v>
                </c:pt>
                <c:pt idx="489">
                  <c:v>13.7308045907881</c:v>
                </c:pt>
                <c:pt idx="490">
                  <c:v>13.816478495429401</c:v>
                </c:pt>
                <c:pt idx="491">
                  <c:v>14.1329092890174</c:v>
                </c:pt>
                <c:pt idx="492">
                  <c:v>14.127822879794699</c:v>
                </c:pt>
                <c:pt idx="493">
                  <c:v>14.306055914814699</c:v>
                </c:pt>
                <c:pt idx="494">
                  <c:v>14.4633691969248</c:v>
                </c:pt>
                <c:pt idx="495">
                  <c:v>14.543783465662999</c:v>
                </c:pt>
                <c:pt idx="496">
                  <c:v>15.2275731388922</c:v>
                </c:pt>
                <c:pt idx="497">
                  <c:v>15.5016374539313</c:v>
                </c:pt>
                <c:pt idx="498">
                  <c:v>15.631551284471501</c:v>
                </c:pt>
                <c:pt idx="499">
                  <c:v>15.0858324063972</c:v>
                </c:pt>
                <c:pt idx="500">
                  <c:v>15.5500130482698</c:v>
                </c:pt>
                <c:pt idx="501">
                  <c:v>15.961258256396199</c:v>
                </c:pt>
                <c:pt idx="502">
                  <c:v>15.876785566258899</c:v>
                </c:pt>
                <c:pt idx="503">
                  <c:v>15.432324057840299</c:v>
                </c:pt>
              </c:numCache>
              <c:extLst xmlns:c15="http://schemas.microsoft.com/office/drawing/2012/chart"/>
            </c:numRef>
          </c:val>
          <c:smooth val="0"/>
          <c:extLst>
            <c:ext xmlns:c16="http://schemas.microsoft.com/office/drawing/2014/chart" uri="{C3380CC4-5D6E-409C-BE32-E72D297353CC}">
              <c16:uniqueId val="{0000000D-AE40-4FA2-B798-14BE1FB884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95160607"/>
        <c:axId val="1495161855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spPr>
                  <a:ln w="28575" cap="rnd">
                    <a:solidFill>
                      <a:srgbClr val="263238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Bond_Prices!$AC$4:$AC$507</c15:sqref>
                        </c15:formulaRef>
                      </c:ext>
                    </c:extLst>
                    <c:numCache>
                      <c:formatCode>m/d/yyyy</c:formatCode>
                      <c:ptCount val="504"/>
                      <c:pt idx="0">
                        <c:v>44474</c:v>
                      </c:pt>
                      <c:pt idx="1">
                        <c:v>44475</c:v>
                      </c:pt>
                      <c:pt idx="2">
                        <c:v>44476</c:v>
                      </c:pt>
                      <c:pt idx="3">
                        <c:v>44477</c:v>
                      </c:pt>
                      <c:pt idx="4">
                        <c:v>44480</c:v>
                      </c:pt>
                      <c:pt idx="5">
                        <c:v>44481</c:v>
                      </c:pt>
                      <c:pt idx="6">
                        <c:v>44482</c:v>
                      </c:pt>
                      <c:pt idx="7">
                        <c:v>44483</c:v>
                      </c:pt>
                      <c:pt idx="8">
                        <c:v>44484</c:v>
                      </c:pt>
                      <c:pt idx="9">
                        <c:v>44487</c:v>
                      </c:pt>
                      <c:pt idx="10">
                        <c:v>44488</c:v>
                      </c:pt>
                      <c:pt idx="11">
                        <c:v>44489</c:v>
                      </c:pt>
                      <c:pt idx="12">
                        <c:v>44490</c:v>
                      </c:pt>
                      <c:pt idx="13">
                        <c:v>44491</c:v>
                      </c:pt>
                      <c:pt idx="14">
                        <c:v>44494</c:v>
                      </c:pt>
                      <c:pt idx="15">
                        <c:v>44495</c:v>
                      </c:pt>
                      <c:pt idx="16">
                        <c:v>44496</c:v>
                      </c:pt>
                      <c:pt idx="17">
                        <c:v>44497</c:v>
                      </c:pt>
                      <c:pt idx="18">
                        <c:v>44498</c:v>
                      </c:pt>
                      <c:pt idx="19">
                        <c:v>44501</c:v>
                      </c:pt>
                      <c:pt idx="20">
                        <c:v>44502</c:v>
                      </c:pt>
                      <c:pt idx="21">
                        <c:v>44503</c:v>
                      </c:pt>
                      <c:pt idx="22">
                        <c:v>44504</c:v>
                      </c:pt>
                      <c:pt idx="23">
                        <c:v>44505</c:v>
                      </c:pt>
                      <c:pt idx="24">
                        <c:v>44508</c:v>
                      </c:pt>
                      <c:pt idx="25">
                        <c:v>44509</c:v>
                      </c:pt>
                      <c:pt idx="26">
                        <c:v>44510</c:v>
                      </c:pt>
                      <c:pt idx="27">
                        <c:v>44511</c:v>
                      </c:pt>
                      <c:pt idx="28">
                        <c:v>44512</c:v>
                      </c:pt>
                      <c:pt idx="29">
                        <c:v>44515</c:v>
                      </c:pt>
                      <c:pt idx="30">
                        <c:v>44516</c:v>
                      </c:pt>
                      <c:pt idx="31">
                        <c:v>44517</c:v>
                      </c:pt>
                      <c:pt idx="32">
                        <c:v>44518</c:v>
                      </c:pt>
                      <c:pt idx="33">
                        <c:v>44519</c:v>
                      </c:pt>
                      <c:pt idx="34">
                        <c:v>44522</c:v>
                      </c:pt>
                      <c:pt idx="35">
                        <c:v>44523</c:v>
                      </c:pt>
                      <c:pt idx="36">
                        <c:v>44524</c:v>
                      </c:pt>
                      <c:pt idx="37">
                        <c:v>44526</c:v>
                      </c:pt>
                      <c:pt idx="38">
                        <c:v>44529</c:v>
                      </c:pt>
                      <c:pt idx="39">
                        <c:v>44530</c:v>
                      </c:pt>
                      <c:pt idx="40">
                        <c:v>44531</c:v>
                      </c:pt>
                      <c:pt idx="41">
                        <c:v>44532</c:v>
                      </c:pt>
                      <c:pt idx="42">
                        <c:v>44533</c:v>
                      </c:pt>
                      <c:pt idx="43">
                        <c:v>44536</c:v>
                      </c:pt>
                      <c:pt idx="44">
                        <c:v>44537</c:v>
                      </c:pt>
                      <c:pt idx="45">
                        <c:v>44538</c:v>
                      </c:pt>
                      <c:pt idx="46">
                        <c:v>44539</c:v>
                      </c:pt>
                      <c:pt idx="47">
                        <c:v>44540</c:v>
                      </c:pt>
                      <c:pt idx="48">
                        <c:v>44543</c:v>
                      </c:pt>
                      <c:pt idx="49">
                        <c:v>44544</c:v>
                      </c:pt>
                      <c:pt idx="50">
                        <c:v>44545</c:v>
                      </c:pt>
                      <c:pt idx="51">
                        <c:v>44546</c:v>
                      </c:pt>
                      <c:pt idx="52">
                        <c:v>44547</c:v>
                      </c:pt>
                      <c:pt idx="53">
                        <c:v>44550</c:v>
                      </c:pt>
                      <c:pt idx="54">
                        <c:v>44551</c:v>
                      </c:pt>
                      <c:pt idx="55">
                        <c:v>44552</c:v>
                      </c:pt>
                      <c:pt idx="56">
                        <c:v>44553</c:v>
                      </c:pt>
                      <c:pt idx="57">
                        <c:v>44557</c:v>
                      </c:pt>
                      <c:pt idx="58">
                        <c:v>44558</c:v>
                      </c:pt>
                      <c:pt idx="59">
                        <c:v>44559</c:v>
                      </c:pt>
                      <c:pt idx="60">
                        <c:v>44560</c:v>
                      </c:pt>
                      <c:pt idx="61">
                        <c:v>44561</c:v>
                      </c:pt>
                      <c:pt idx="62">
                        <c:v>44564</c:v>
                      </c:pt>
                      <c:pt idx="63">
                        <c:v>44565</c:v>
                      </c:pt>
                      <c:pt idx="64">
                        <c:v>44566</c:v>
                      </c:pt>
                      <c:pt idx="65">
                        <c:v>44567</c:v>
                      </c:pt>
                      <c:pt idx="66">
                        <c:v>44568</c:v>
                      </c:pt>
                      <c:pt idx="67">
                        <c:v>44571</c:v>
                      </c:pt>
                      <c:pt idx="68">
                        <c:v>44572</c:v>
                      </c:pt>
                      <c:pt idx="69">
                        <c:v>44573</c:v>
                      </c:pt>
                      <c:pt idx="70">
                        <c:v>44574</c:v>
                      </c:pt>
                      <c:pt idx="71">
                        <c:v>44575</c:v>
                      </c:pt>
                      <c:pt idx="72">
                        <c:v>44579</c:v>
                      </c:pt>
                      <c:pt idx="73">
                        <c:v>44580</c:v>
                      </c:pt>
                      <c:pt idx="74">
                        <c:v>44581</c:v>
                      </c:pt>
                      <c:pt idx="75">
                        <c:v>44582</c:v>
                      </c:pt>
                      <c:pt idx="76">
                        <c:v>44585</c:v>
                      </c:pt>
                      <c:pt idx="77">
                        <c:v>44586</c:v>
                      </c:pt>
                      <c:pt idx="78">
                        <c:v>44587</c:v>
                      </c:pt>
                      <c:pt idx="79">
                        <c:v>44588</c:v>
                      </c:pt>
                      <c:pt idx="80">
                        <c:v>44589</c:v>
                      </c:pt>
                      <c:pt idx="81">
                        <c:v>44592</c:v>
                      </c:pt>
                      <c:pt idx="82">
                        <c:v>44593</c:v>
                      </c:pt>
                      <c:pt idx="83">
                        <c:v>44594</c:v>
                      </c:pt>
                      <c:pt idx="84">
                        <c:v>44595</c:v>
                      </c:pt>
                      <c:pt idx="85">
                        <c:v>44596</c:v>
                      </c:pt>
                      <c:pt idx="86">
                        <c:v>44599</c:v>
                      </c:pt>
                      <c:pt idx="87">
                        <c:v>44600</c:v>
                      </c:pt>
                      <c:pt idx="88">
                        <c:v>44601</c:v>
                      </c:pt>
                      <c:pt idx="89">
                        <c:v>44602</c:v>
                      </c:pt>
                      <c:pt idx="90">
                        <c:v>44603</c:v>
                      </c:pt>
                      <c:pt idx="91">
                        <c:v>44606</c:v>
                      </c:pt>
                      <c:pt idx="92">
                        <c:v>44607</c:v>
                      </c:pt>
                      <c:pt idx="93">
                        <c:v>44608</c:v>
                      </c:pt>
                      <c:pt idx="94">
                        <c:v>44609</c:v>
                      </c:pt>
                      <c:pt idx="95">
                        <c:v>44610</c:v>
                      </c:pt>
                      <c:pt idx="96">
                        <c:v>44614</c:v>
                      </c:pt>
                      <c:pt idx="97">
                        <c:v>44615</c:v>
                      </c:pt>
                      <c:pt idx="98">
                        <c:v>44616</c:v>
                      </c:pt>
                      <c:pt idx="99">
                        <c:v>44617</c:v>
                      </c:pt>
                      <c:pt idx="100">
                        <c:v>44620</c:v>
                      </c:pt>
                      <c:pt idx="101">
                        <c:v>44621</c:v>
                      </c:pt>
                      <c:pt idx="102">
                        <c:v>44622</c:v>
                      </c:pt>
                      <c:pt idx="103">
                        <c:v>44623</c:v>
                      </c:pt>
                      <c:pt idx="104">
                        <c:v>44624</c:v>
                      </c:pt>
                      <c:pt idx="105">
                        <c:v>44627</c:v>
                      </c:pt>
                      <c:pt idx="106">
                        <c:v>44628</c:v>
                      </c:pt>
                      <c:pt idx="107">
                        <c:v>44629</c:v>
                      </c:pt>
                      <c:pt idx="108">
                        <c:v>44630</c:v>
                      </c:pt>
                      <c:pt idx="109">
                        <c:v>44631</c:v>
                      </c:pt>
                      <c:pt idx="110">
                        <c:v>44634</c:v>
                      </c:pt>
                      <c:pt idx="111">
                        <c:v>44635</c:v>
                      </c:pt>
                      <c:pt idx="112">
                        <c:v>44636</c:v>
                      </c:pt>
                      <c:pt idx="113">
                        <c:v>44637</c:v>
                      </c:pt>
                      <c:pt idx="114">
                        <c:v>44638</c:v>
                      </c:pt>
                      <c:pt idx="115">
                        <c:v>44641</c:v>
                      </c:pt>
                      <c:pt idx="116">
                        <c:v>44642</c:v>
                      </c:pt>
                      <c:pt idx="117">
                        <c:v>44643</c:v>
                      </c:pt>
                      <c:pt idx="118">
                        <c:v>44644</c:v>
                      </c:pt>
                      <c:pt idx="119">
                        <c:v>44645</c:v>
                      </c:pt>
                      <c:pt idx="120">
                        <c:v>44648</c:v>
                      </c:pt>
                      <c:pt idx="121">
                        <c:v>44649</c:v>
                      </c:pt>
                      <c:pt idx="122">
                        <c:v>44650</c:v>
                      </c:pt>
                      <c:pt idx="123">
                        <c:v>44651</c:v>
                      </c:pt>
                      <c:pt idx="124">
                        <c:v>44652</c:v>
                      </c:pt>
                      <c:pt idx="125">
                        <c:v>44655</c:v>
                      </c:pt>
                      <c:pt idx="126">
                        <c:v>44656</c:v>
                      </c:pt>
                      <c:pt idx="127">
                        <c:v>44657</c:v>
                      </c:pt>
                      <c:pt idx="128">
                        <c:v>44658</c:v>
                      </c:pt>
                      <c:pt idx="129">
                        <c:v>44659</c:v>
                      </c:pt>
                      <c:pt idx="130">
                        <c:v>44662</c:v>
                      </c:pt>
                      <c:pt idx="131">
                        <c:v>44663</c:v>
                      </c:pt>
                      <c:pt idx="132">
                        <c:v>44664</c:v>
                      </c:pt>
                      <c:pt idx="133">
                        <c:v>44665</c:v>
                      </c:pt>
                      <c:pt idx="134">
                        <c:v>44669</c:v>
                      </c:pt>
                      <c:pt idx="135">
                        <c:v>44670</c:v>
                      </c:pt>
                      <c:pt idx="136">
                        <c:v>44671</c:v>
                      </c:pt>
                      <c:pt idx="137">
                        <c:v>44672</c:v>
                      </c:pt>
                      <c:pt idx="138">
                        <c:v>44673</c:v>
                      </c:pt>
                      <c:pt idx="139">
                        <c:v>44676</c:v>
                      </c:pt>
                      <c:pt idx="140">
                        <c:v>44677</c:v>
                      </c:pt>
                      <c:pt idx="141">
                        <c:v>44678</c:v>
                      </c:pt>
                      <c:pt idx="142">
                        <c:v>44679</c:v>
                      </c:pt>
                      <c:pt idx="143">
                        <c:v>44680</c:v>
                      </c:pt>
                      <c:pt idx="144">
                        <c:v>44683</c:v>
                      </c:pt>
                      <c:pt idx="145">
                        <c:v>44684</c:v>
                      </c:pt>
                      <c:pt idx="146">
                        <c:v>44685</c:v>
                      </c:pt>
                      <c:pt idx="147">
                        <c:v>44686</c:v>
                      </c:pt>
                      <c:pt idx="148">
                        <c:v>44687</c:v>
                      </c:pt>
                      <c:pt idx="149">
                        <c:v>44690</c:v>
                      </c:pt>
                      <c:pt idx="150">
                        <c:v>44691</c:v>
                      </c:pt>
                      <c:pt idx="151">
                        <c:v>44692</c:v>
                      </c:pt>
                      <c:pt idx="152">
                        <c:v>44693</c:v>
                      </c:pt>
                      <c:pt idx="153">
                        <c:v>44694</c:v>
                      </c:pt>
                      <c:pt idx="154">
                        <c:v>44697</c:v>
                      </c:pt>
                      <c:pt idx="155">
                        <c:v>44698</c:v>
                      </c:pt>
                      <c:pt idx="156">
                        <c:v>44699</c:v>
                      </c:pt>
                      <c:pt idx="157">
                        <c:v>44700</c:v>
                      </c:pt>
                      <c:pt idx="158">
                        <c:v>44701</c:v>
                      </c:pt>
                      <c:pt idx="159">
                        <c:v>44704</c:v>
                      </c:pt>
                      <c:pt idx="160">
                        <c:v>44705</c:v>
                      </c:pt>
                      <c:pt idx="161">
                        <c:v>44706</c:v>
                      </c:pt>
                      <c:pt idx="162">
                        <c:v>44707</c:v>
                      </c:pt>
                      <c:pt idx="163">
                        <c:v>44708</c:v>
                      </c:pt>
                      <c:pt idx="164">
                        <c:v>44712</c:v>
                      </c:pt>
                      <c:pt idx="165">
                        <c:v>44713</c:v>
                      </c:pt>
                      <c:pt idx="166">
                        <c:v>44714</c:v>
                      </c:pt>
                      <c:pt idx="167">
                        <c:v>44715</c:v>
                      </c:pt>
                      <c:pt idx="168">
                        <c:v>44718</c:v>
                      </c:pt>
                      <c:pt idx="169">
                        <c:v>44719</c:v>
                      </c:pt>
                      <c:pt idx="170">
                        <c:v>44720</c:v>
                      </c:pt>
                      <c:pt idx="171">
                        <c:v>44721</c:v>
                      </c:pt>
                      <c:pt idx="172">
                        <c:v>44722</c:v>
                      </c:pt>
                      <c:pt idx="173">
                        <c:v>44725</c:v>
                      </c:pt>
                      <c:pt idx="174">
                        <c:v>44726</c:v>
                      </c:pt>
                      <c:pt idx="175">
                        <c:v>44727</c:v>
                      </c:pt>
                      <c:pt idx="176">
                        <c:v>44728</c:v>
                      </c:pt>
                      <c:pt idx="177">
                        <c:v>44729</c:v>
                      </c:pt>
                      <c:pt idx="178">
                        <c:v>44733</c:v>
                      </c:pt>
                      <c:pt idx="179">
                        <c:v>44734</c:v>
                      </c:pt>
                      <c:pt idx="180">
                        <c:v>44735</c:v>
                      </c:pt>
                      <c:pt idx="181">
                        <c:v>44736</c:v>
                      </c:pt>
                      <c:pt idx="182">
                        <c:v>44739</c:v>
                      </c:pt>
                      <c:pt idx="183">
                        <c:v>44740</c:v>
                      </c:pt>
                      <c:pt idx="184">
                        <c:v>44741</c:v>
                      </c:pt>
                      <c:pt idx="185">
                        <c:v>44742</c:v>
                      </c:pt>
                      <c:pt idx="186">
                        <c:v>44743</c:v>
                      </c:pt>
                      <c:pt idx="187">
                        <c:v>44747</c:v>
                      </c:pt>
                      <c:pt idx="188">
                        <c:v>44748</c:v>
                      </c:pt>
                      <c:pt idx="189">
                        <c:v>44749</c:v>
                      </c:pt>
                      <c:pt idx="190">
                        <c:v>44750</c:v>
                      </c:pt>
                      <c:pt idx="191">
                        <c:v>44753</c:v>
                      </c:pt>
                      <c:pt idx="192">
                        <c:v>44754</c:v>
                      </c:pt>
                      <c:pt idx="193">
                        <c:v>44755</c:v>
                      </c:pt>
                      <c:pt idx="194">
                        <c:v>44756</c:v>
                      </c:pt>
                      <c:pt idx="195">
                        <c:v>44757</c:v>
                      </c:pt>
                      <c:pt idx="196">
                        <c:v>44760</c:v>
                      </c:pt>
                      <c:pt idx="197">
                        <c:v>44761</c:v>
                      </c:pt>
                      <c:pt idx="198">
                        <c:v>44762</c:v>
                      </c:pt>
                      <c:pt idx="199">
                        <c:v>44763</c:v>
                      </c:pt>
                      <c:pt idx="200">
                        <c:v>44764</c:v>
                      </c:pt>
                      <c:pt idx="201">
                        <c:v>44767</c:v>
                      </c:pt>
                      <c:pt idx="202">
                        <c:v>44768</c:v>
                      </c:pt>
                      <c:pt idx="203">
                        <c:v>44769</c:v>
                      </c:pt>
                      <c:pt idx="204">
                        <c:v>44770</c:v>
                      </c:pt>
                      <c:pt idx="205">
                        <c:v>44771</c:v>
                      </c:pt>
                      <c:pt idx="206">
                        <c:v>44774</c:v>
                      </c:pt>
                      <c:pt idx="207">
                        <c:v>44775</c:v>
                      </c:pt>
                      <c:pt idx="208">
                        <c:v>44776</c:v>
                      </c:pt>
                      <c:pt idx="209">
                        <c:v>44777</c:v>
                      </c:pt>
                      <c:pt idx="210">
                        <c:v>44778</c:v>
                      </c:pt>
                      <c:pt idx="211">
                        <c:v>44781</c:v>
                      </c:pt>
                      <c:pt idx="212">
                        <c:v>44782</c:v>
                      </c:pt>
                      <c:pt idx="213">
                        <c:v>44783</c:v>
                      </c:pt>
                      <c:pt idx="214">
                        <c:v>44784</c:v>
                      </c:pt>
                      <c:pt idx="215">
                        <c:v>44785</c:v>
                      </c:pt>
                      <c:pt idx="216">
                        <c:v>44788</c:v>
                      </c:pt>
                      <c:pt idx="217">
                        <c:v>44789</c:v>
                      </c:pt>
                      <c:pt idx="218">
                        <c:v>44790</c:v>
                      </c:pt>
                      <c:pt idx="219">
                        <c:v>44791</c:v>
                      </c:pt>
                      <c:pt idx="220">
                        <c:v>44792</c:v>
                      </c:pt>
                      <c:pt idx="221">
                        <c:v>44795</c:v>
                      </c:pt>
                      <c:pt idx="222">
                        <c:v>44796</c:v>
                      </c:pt>
                      <c:pt idx="223">
                        <c:v>44797</c:v>
                      </c:pt>
                      <c:pt idx="224">
                        <c:v>44798</c:v>
                      </c:pt>
                      <c:pt idx="225">
                        <c:v>44799</c:v>
                      </c:pt>
                      <c:pt idx="226">
                        <c:v>44802</c:v>
                      </c:pt>
                      <c:pt idx="227">
                        <c:v>44803</c:v>
                      </c:pt>
                      <c:pt idx="228">
                        <c:v>44804</c:v>
                      </c:pt>
                      <c:pt idx="229">
                        <c:v>44805</c:v>
                      </c:pt>
                      <c:pt idx="230">
                        <c:v>44806</c:v>
                      </c:pt>
                      <c:pt idx="231">
                        <c:v>44810</c:v>
                      </c:pt>
                      <c:pt idx="232">
                        <c:v>44811</c:v>
                      </c:pt>
                      <c:pt idx="233">
                        <c:v>44812</c:v>
                      </c:pt>
                      <c:pt idx="234">
                        <c:v>44813</c:v>
                      </c:pt>
                      <c:pt idx="235">
                        <c:v>44816</c:v>
                      </c:pt>
                      <c:pt idx="236">
                        <c:v>44817</c:v>
                      </c:pt>
                      <c:pt idx="237">
                        <c:v>44818</c:v>
                      </c:pt>
                      <c:pt idx="238">
                        <c:v>44819</c:v>
                      </c:pt>
                      <c:pt idx="239">
                        <c:v>44820</c:v>
                      </c:pt>
                      <c:pt idx="240">
                        <c:v>44823</c:v>
                      </c:pt>
                      <c:pt idx="241">
                        <c:v>44824</c:v>
                      </c:pt>
                      <c:pt idx="242">
                        <c:v>44825</c:v>
                      </c:pt>
                      <c:pt idx="243">
                        <c:v>44826</c:v>
                      </c:pt>
                      <c:pt idx="244">
                        <c:v>44827</c:v>
                      </c:pt>
                      <c:pt idx="245">
                        <c:v>44830</c:v>
                      </c:pt>
                      <c:pt idx="246">
                        <c:v>44831</c:v>
                      </c:pt>
                      <c:pt idx="247">
                        <c:v>44832</c:v>
                      </c:pt>
                      <c:pt idx="248">
                        <c:v>44833</c:v>
                      </c:pt>
                      <c:pt idx="249">
                        <c:v>44834</c:v>
                      </c:pt>
                      <c:pt idx="250">
                        <c:v>44837</c:v>
                      </c:pt>
                      <c:pt idx="251">
                        <c:v>44838</c:v>
                      </c:pt>
                      <c:pt idx="252">
                        <c:v>44839</c:v>
                      </c:pt>
                      <c:pt idx="253">
                        <c:v>44840</c:v>
                      </c:pt>
                      <c:pt idx="254">
                        <c:v>44841</c:v>
                      </c:pt>
                      <c:pt idx="255">
                        <c:v>44844</c:v>
                      </c:pt>
                      <c:pt idx="256">
                        <c:v>44845</c:v>
                      </c:pt>
                      <c:pt idx="257">
                        <c:v>44846</c:v>
                      </c:pt>
                      <c:pt idx="258">
                        <c:v>44847</c:v>
                      </c:pt>
                      <c:pt idx="259">
                        <c:v>44848</c:v>
                      </c:pt>
                      <c:pt idx="260">
                        <c:v>44851</c:v>
                      </c:pt>
                      <c:pt idx="261">
                        <c:v>44852</c:v>
                      </c:pt>
                      <c:pt idx="262">
                        <c:v>44853</c:v>
                      </c:pt>
                      <c:pt idx="263">
                        <c:v>44854</c:v>
                      </c:pt>
                      <c:pt idx="264">
                        <c:v>44855</c:v>
                      </c:pt>
                      <c:pt idx="265">
                        <c:v>44858</c:v>
                      </c:pt>
                      <c:pt idx="266">
                        <c:v>44859</c:v>
                      </c:pt>
                      <c:pt idx="267">
                        <c:v>44860</c:v>
                      </c:pt>
                      <c:pt idx="268">
                        <c:v>44861</c:v>
                      </c:pt>
                      <c:pt idx="269">
                        <c:v>44862</c:v>
                      </c:pt>
                      <c:pt idx="270">
                        <c:v>44865</c:v>
                      </c:pt>
                      <c:pt idx="271">
                        <c:v>44866</c:v>
                      </c:pt>
                      <c:pt idx="272">
                        <c:v>44867</c:v>
                      </c:pt>
                      <c:pt idx="273">
                        <c:v>44868</c:v>
                      </c:pt>
                      <c:pt idx="274">
                        <c:v>44869</c:v>
                      </c:pt>
                      <c:pt idx="275">
                        <c:v>44872</c:v>
                      </c:pt>
                      <c:pt idx="276">
                        <c:v>44873</c:v>
                      </c:pt>
                      <c:pt idx="277">
                        <c:v>44874</c:v>
                      </c:pt>
                      <c:pt idx="278">
                        <c:v>44875</c:v>
                      </c:pt>
                      <c:pt idx="279">
                        <c:v>44876</c:v>
                      </c:pt>
                      <c:pt idx="280">
                        <c:v>44879</c:v>
                      </c:pt>
                      <c:pt idx="281">
                        <c:v>44880</c:v>
                      </c:pt>
                      <c:pt idx="282">
                        <c:v>44881</c:v>
                      </c:pt>
                      <c:pt idx="283">
                        <c:v>44882</c:v>
                      </c:pt>
                      <c:pt idx="284">
                        <c:v>44883</c:v>
                      </c:pt>
                      <c:pt idx="285">
                        <c:v>44886</c:v>
                      </c:pt>
                      <c:pt idx="286">
                        <c:v>44887</c:v>
                      </c:pt>
                      <c:pt idx="287">
                        <c:v>44888</c:v>
                      </c:pt>
                      <c:pt idx="288">
                        <c:v>44890</c:v>
                      </c:pt>
                      <c:pt idx="289">
                        <c:v>44893</c:v>
                      </c:pt>
                      <c:pt idx="290">
                        <c:v>44894</c:v>
                      </c:pt>
                      <c:pt idx="291">
                        <c:v>44895</c:v>
                      </c:pt>
                      <c:pt idx="292">
                        <c:v>44896</c:v>
                      </c:pt>
                      <c:pt idx="293">
                        <c:v>44897</c:v>
                      </c:pt>
                      <c:pt idx="294">
                        <c:v>44900</c:v>
                      </c:pt>
                      <c:pt idx="295">
                        <c:v>44901</c:v>
                      </c:pt>
                      <c:pt idx="296">
                        <c:v>44902</c:v>
                      </c:pt>
                      <c:pt idx="297">
                        <c:v>44903</c:v>
                      </c:pt>
                      <c:pt idx="298">
                        <c:v>44904</c:v>
                      </c:pt>
                      <c:pt idx="299">
                        <c:v>44907</c:v>
                      </c:pt>
                      <c:pt idx="300">
                        <c:v>44908</c:v>
                      </c:pt>
                      <c:pt idx="301">
                        <c:v>44909</c:v>
                      </c:pt>
                      <c:pt idx="302">
                        <c:v>44910</c:v>
                      </c:pt>
                      <c:pt idx="303">
                        <c:v>44911</c:v>
                      </c:pt>
                      <c:pt idx="304">
                        <c:v>44914</c:v>
                      </c:pt>
                      <c:pt idx="305">
                        <c:v>44915</c:v>
                      </c:pt>
                      <c:pt idx="306">
                        <c:v>44916</c:v>
                      </c:pt>
                      <c:pt idx="307">
                        <c:v>44917</c:v>
                      </c:pt>
                      <c:pt idx="308">
                        <c:v>44918</c:v>
                      </c:pt>
                      <c:pt idx="309">
                        <c:v>44922</c:v>
                      </c:pt>
                      <c:pt idx="310">
                        <c:v>44923</c:v>
                      </c:pt>
                      <c:pt idx="311">
                        <c:v>44924</c:v>
                      </c:pt>
                      <c:pt idx="312">
                        <c:v>44925</c:v>
                      </c:pt>
                      <c:pt idx="313">
                        <c:v>44929</c:v>
                      </c:pt>
                      <c:pt idx="314">
                        <c:v>44930</c:v>
                      </c:pt>
                      <c:pt idx="315">
                        <c:v>44931</c:v>
                      </c:pt>
                      <c:pt idx="316">
                        <c:v>44932</c:v>
                      </c:pt>
                      <c:pt idx="317">
                        <c:v>44935</c:v>
                      </c:pt>
                      <c:pt idx="318">
                        <c:v>44936</c:v>
                      </c:pt>
                      <c:pt idx="319">
                        <c:v>44937</c:v>
                      </c:pt>
                      <c:pt idx="320">
                        <c:v>44938</c:v>
                      </c:pt>
                      <c:pt idx="321">
                        <c:v>44939</c:v>
                      </c:pt>
                      <c:pt idx="322">
                        <c:v>44943</c:v>
                      </c:pt>
                      <c:pt idx="323">
                        <c:v>44944</c:v>
                      </c:pt>
                      <c:pt idx="324">
                        <c:v>44945</c:v>
                      </c:pt>
                      <c:pt idx="325">
                        <c:v>44946</c:v>
                      </c:pt>
                      <c:pt idx="326">
                        <c:v>44949</c:v>
                      </c:pt>
                      <c:pt idx="327">
                        <c:v>44950</c:v>
                      </c:pt>
                      <c:pt idx="328">
                        <c:v>44951</c:v>
                      </c:pt>
                      <c:pt idx="329">
                        <c:v>44952</c:v>
                      </c:pt>
                      <c:pt idx="330">
                        <c:v>44953</c:v>
                      </c:pt>
                      <c:pt idx="331">
                        <c:v>44956</c:v>
                      </c:pt>
                      <c:pt idx="332">
                        <c:v>44957</c:v>
                      </c:pt>
                      <c:pt idx="333">
                        <c:v>44958</c:v>
                      </c:pt>
                      <c:pt idx="334">
                        <c:v>44959</c:v>
                      </c:pt>
                      <c:pt idx="335">
                        <c:v>44960</c:v>
                      </c:pt>
                      <c:pt idx="336">
                        <c:v>44963</c:v>
                      </c:pt>
                      <c:pt idx="337">
                        <c:v>44964</c:v>
                      </c:pt>
                      <c:pt idx="338">
                        <c:v>44965</c:v>
                      </c:pt>
                      <c:pt idx="339">
                        <c:v>44966</c:v>
                      </c:pt>
                      <c:pt idx="340">
                        <c:v>44967</c:v>
                      </c:pt>
                      <c:pt idx="341">
                        <c:v>44970</c:v>
                      </c:pt>
                      <c:pt idx="342">
                        <c:v>44971</c:v>
                      </c:pt>
                      <c:pt idx="343">
                        <c:v>44972</c:v>
                      </c:pt>
                      <c:pt idx="344">
                        <c:v>44973</c:v>
                      </c:pt>
                      <c:pt idx="345">
                        <c:v>44974</c:v>
                      </c:pt>
                      <c:pt idx="346">
                        <c:v>44978</c:v>
                      </c:pt>
                      <c:pt idx="347">
                        <c:v>44979</c:v>
                      </c:pt>
                      <c:pt idx="348">
                        <c:v>44980</c:v>
                      </c:pt>
                      <c:pt idx="349">
                        <c:v>44981</c:v>
                      </c:pt>
                      <c:pt idx="350">
                        <c:v>44984</c:v>
                      </c:pt>
                      <c:pt idx="351">
                        <c:v>44985</c:v>
                      </c:pt>
                      <c:pt idx="352">
                        <c:v>44986</c:v>
                      </c:pt>
                      <c:pt idx="353">
                        <c:v>44987</c:v>
                      </c:pt>
                      <c:pt idx="354">
                        <c:v>44988</c:v>
                      </c:pt>
                      <c:pt idx="355">
                        <c:v>44991</c:v>
                      </c:pt>
                      <c:pt idx="356">
                        <c:v>44992</c:v>
                      </c:pt>
                      <c:pt idx="357">
                        <c:v>44993</c:v>
                      </c:pt>
                      <c:pt idx="358">
                        <c:v>44994</c:v>
                      </c:pt>
                      <c:pt idx="359">
                        <c:v>44995</c:v>
                      </c:pt>
                      <c:pt idx="360">
                        <c:v>44998</c:v>
                      </c:pt>
                      <c:pt idx="361">
                        <c:v>44999</c:v>
                      </c:pt>
                      <c:pt idx="362">
                        <c:v>45000</c:v>
                      </c:pt>
                      <c:pt idx="363">
                        <c:v>45001</c:v>
                      </c:pt>
                      <c:pt idx="364">
                        <c:v>45002</c:v>
                      </c:pt>
                      <c:pt idx="365">
                        <c:v>45005</c:v>
                      </c:pt>
                      <c:pt idx="366">
                        <c:v>45006</c:v>
                      </c:pt>
                      <c:pt idx="367">
                        <c:v>45007</c:v>
                      </c:pt>
                      <c:pt idx="368">
                        <c:v>45008</c:v>
                      </c:pt>
                      <c:pt idx="369">
                        <c:v>45009</c:v>
                      </c:pt>
                      <c:pt idx="370">
                        <c:v>45012</c:v>
                      </c:pt>
                      <c:pt idx="371">
                        <c:v>45013</c:v>
                      </c:pt>
                      <c:pt idx="372">
                        <c:v>45014</c:v>
                      </c:pt>
                      <c:pt idx="373">
                        <c:v>45015</c:v>
                      </c:pt>
                      <c:pt idx="374">
                        <c:v>45016</c:v>
                      </c:pt>
                      <c:pt idx="375">
                        <c:v>45019</c:v>
                      </c:pt>
                      <c:pt idx="376">
                        <c:v>45020</c:v>
                      </c:pt>
                      <c:pt idx="377">
                        <c:v>45021</c:v>
                      </c:pt>
                      <c:pt idx="378">
                        <c:v>45022</c:v>
                      </c:pt>
                      <c:pt idx="379">
                        <c:v>45026</c:v>
                      </c:pt>
                      <c:pt idx="380">
                        <c:v>45027</c:v>
                      </c:pt>
                      <c:pt idx="381">
                        <c:v>45028</c:v>
                      </c:pt>
                      <c:pt idx="382">
                        <c:v>45029</c:v>
                      </c:pt>
                      <c:pt idx="383">
                        <c:v>45030</c:v>
                      </c:pt>
                      <c:pt idx="384">
                        <c:v>45033</c:v>
                      </c:pt>
                      <c:pt idx="385">
                        <c:v>45034</c:v>
                      </c:pt>
                      <c:pt idx="386">
                        <c:v>45035</c:v>
                      </c:pt>
                      <c:pt idx="387">
                        <c:v>45036</c:v>
                      </c:pt>
                      <c:pt idx="388">
                        <c:v>45037</c:v>
                      </c:pt>
                      <c:pt idx="389">
                        <c:v>45040</c:v>
                      </c:pt>
                      <c:pt idx="390">
                        <c:v>45041</c:v>
                      </c:pt>
                      <c:pt idx="391">
                        <c:v>45042</c:v>
                      </c:pt>
                      <c:pt idx="392">
                        <c:v>45043</c:v>
                      </c:pt>
                      <c:pt idx="393">
                        <c:v>45044</c:v>
                      </c:pt>
                      <c:pt idx="394">
                        <c:v>45047</c:v>
                      </c:pt>
                      <c:pt idx="395">
                        <c:v>45048</c:v>
                      </c:pt>
                      <c:pt idx="396">
                        <c:v>45049</c:v>
                      </c:pt>
                      <c:pt idx="397">
                        <c:v>45050</c:v>
                      </c:pt>
                      <c:pt idx="398">
                        <c:v>45051</c:v>
                      </c:pt>
                      <c:pt idx="399">
                        <c:v>45054</c:v>
                      </c:pt>
                      <c:pt idx="400">
                        <c:v>45055</c:v>
                      </c:pt>
                      <c:pt idx="401">
                        <c:v>45056</c:v>
                      </c:pt>
                      <c:pt idx="402">
                        <c:v>45057</c:v>
                      </c:pt>
                      <c:pt idx="403">
                        <c:v>45058</c:v>
                      </c:pt>
                      <c:pt idx="404">
                        <c:v>45061</c:v>
                      </c:pt>
                      <c:pt idx="405">
                        <c:v>45062</c:v>
                      </c:pt>
                      <c:pt idx="406">
                        <c:v>45063</c:v>
                      </c:pt>
                      <c:pt idx="407">
                        <c:v>45064</c:v>
                      </c:pt>
                      <c:pt idx="408">
                        <c:v>45065</c:v>
                      </c:pt>
                      <c:pt idx="409">
                        <c:v>45068</c:v>
                      </c:pt>
                      <c:pt idx="410">
                        <c:v>45069</c:v>
                      </c:pt>
                      <c:pt idx="411">
                        <c:v>45070</c:v>
                      </c:pt>
                      <c:pt idx="412">
                        <c:v>45071</c:v>
                      </c:pt>
                      <c:pt idx="413">
                        <c:v>45072</c:v>
                      </c:pt>
                      <c:pt idx="414">
                        <c:v>45076</c:v>
                      </c:pt>
                      <c:pt idx="415">
                        <c:v>45077</c:v>
                      </c:pt>
                      <c:pt idx="416">
                        <c:v>45078</c:v>
                      </c:pt>
                      <c:pt idx="417">
                        <c:v>45079</c:v>
                      </c:pt>
                      <c:pt idx="418">
                        <c:v>45082</c:v>
                      </c:pt>
                      <c:pt idx="419">
                        <c:v>45083</c:v>
                      </c:pt>
                      <c:pt idx="420">
                        <c:v>45084</c:v>
                      </c:pt>
                      <c:pt idx="421">
                        <c:v>45085</c:v>
                      </c:pt>
                      <c:pt idx="422">
                        <c:v>45086</c:v>
                      </c:pt>
                      <c:pt idx="423">
                        <c:v>45089</c:v>
                      </c:pt>
                      <c:pt idx="424">
                        <c:v>45090</c:v>
                      </c:pt>
                      <c:pt idx="425">
                        <c:v>45091</c:v>
                      </c:pt>
                      <c:pt idx="426">
                        <c:v>45092</c:v>
                      </c:pt>
                      <c:pt idx="427">
                        <c:v>45093</c:v>
                      </c:pt>
                      <c:pt idx="428">
                        <c:v>45097</c:v>
                      </c:pt>
                      <c:pt idx="429">
                        <c:v>45098</c:v>
                      </c:pt>
                      <c:pt idx="430">
                        <c:v>45099</c:v>
                      </c:pt>
                      <c:pt idx="431">
                        <c:v>45100</c:v>
                      </c:pt>
                      <c:pt idx="432">
                        <c:v>45103</c:v>
                      </c:pt>
                      <c:pt idx="433">
                        <c:v>45104</c:v>
                      </c:pt>
                      <c:pt idx="434">
                        <c:v>45105</c:v>
                      </c:pt>
                      <c:pt idx="435">
                        <c:v>45106</c:v>
                      </c:pt>
                      <c:pt idx="436">
                        <c:v>45107</c:v>
                      </c:pt>
                      <c:pt idx="437">
                        <c:v>45110</c:v>
                      </c:pt>
                      <c:pt idx="438">
                        <c:v>45112</c:v>
                      </c:pt>
                      <c:pt idx="439">
                        <c:v>45113</c:v>
                      </c:pt>
                      <c:pt idx="440">
                        <c:v>45114</c:v>
                      </c:pt>
                      <c:pt idx="441">
                        <c:v>45117</c:v>
                      </c:pt>
                      <c:pt idx="442">
                        <c:v>45118</c:v>
                      </c:pt>
                      <c:pt idx="443">
                        <c:v>45119</c:v>
                      </c:pt>
                      <c:pt idx="444">
                        <c:v>45120</c:v>
                      </c:pt>
                      <c:pt idx="445">
                        <c:v>45121</c:v>
                      </c:pt>
                      <c:pt idx="446">
                        <c:v>45124</c:v>
                      </c:pt>
                      <c:pt idx="447">
                        <c:v>45125</c:v>
                      </c:pt>
                      <c:pt idx="448">
                        <c:v>45126</c:v>
                      </c:pt>
                      <c:pt idx="449">
                        <c:v>45127</c:v>
                      </c:pt>
                      <c:pt idx="450">
                        <c:v>45128</c:v>
                      </c:pt>
                      <c:pt idx="451">
                        <c:v>45131</c:v>
                      </c:pt>
                      <c:pt idx="452">
                        <c:v>45132</c:v>
                      </c:pt>
                      <c:pt idx="453">
                        <c:v>45133</c:v>
                      </c:pt>
                      <c:pt idx="454">
                        <c:v>45134</c:v>
                      </c:pt>
                      <c:pt idx="455">
                        <c:v>45135</c:v>
                      </c:pt>
                      <c:pt idx="456">
                        <c:v>45138</c:v>
                      </c:pt>
                      <c:pt idx="457">
                        <c:v>45139</c:v>
                      </c:pt>
                      <c:pt idx="458">
                        <c:v>45140</c:v>
                      </c:pt>
                      <c:pt idx="459">
                        <c:v>45141</c:v>
                      </c:pt>
                      <c:pt idx="460">
                        <c:v>45142</c:v>
                      </c:pt>
                      <c:pt idx="461">
                        <c:v>45145</c:v>
                      </c:pt>
                      <c:pt idx="462">
                        <c:v>45146</c:v>
                      </c:pt>
                      <c:pt idx="463">
                        <c:v>45147</c:v>
                      </c:pt>
                      <c:pt idx="464">
                        <c:v>45148</c:v>
                      </c:pt>
                      <c:pt idx="465">
                        <c:v>45149</c:v>
                      </c:pt>
                      <c:pt idx="466">
                        <c:v>45152</c:v>
                      </c:pt>
                      <c:pt idx="467">
                        <c:v>45153</c:v>
                      </c:pt>
                      <c:pt idx="468">
                        <c:v>45154</c:v>
                      </c:pt>
                      <c:pt idx="469">
                        <c:v>45155</c:v>
                      </c:pt>
                      <c:pt idx="470">
                        <c:v>45156</c:v>
                      </c:pt>
                      <c:pt idx="471">
                        <c:v>45159</c:v>
                      </c:pt>
                      <c:pt idx="472">
                        <c:v>45160</c:v>
                      </c:pt>
                      <c:pt idx="473">
                        <c:v>45161</c:v>
                      </c:pt>
                      <c:pt idx="474">
                        <c:v>45162</c:v>
                      </c:pt>
                      <c:pt idx="475">
                        <c:v>45163</c:v>
                      </c:pt>
                      <c:pt idx="476">
                        <c:v>45166</c:v>
                      </c:pt>
                      <c:pt idx="477">
                        <c:v>45167</c:v>
                      </c:pt>
                      <c:pt idx="478">
                        <c:v>45168</c:v>
                      </c:pt>
                      <c:pt idx="479">
                        <c:v>45169</c:v>
                      </c:pt>
                      <c:pt idx="480">
                        <c:v>45170</c:v>
                      </c:pt>
                      <c:pt idx="481">
                        <c:v>45174</c:v>
                      </c:pt>
                      <c:pt idx="482">
                        <c:v>45175</c:v>
                      </c:pt>
                      <c:pt idx="483">
                        <c:v>45176</c:v>
                      </c:pt>
                      <c:pt idx="484">
                        <c:v>45177</c:v>
                      </c:pt>
                      <c:pt idx="485">
                        <c:v>45180</c:v>
                      </c:pt>
                      <c:pt idx="486">
                        <c:v>45181</c:v>
                      </c:pt>
                      <c:pt idx="487">
                        <c:v>45182</c:v>
                      </c:pt>
                      <c:pt idx="488">
                        <c:v>45183</c:v>
                      </c:pt>
                      <c:pt idx="489">
                        <c:v>45184</c:v>
                      </c:pt>
                      <c:pt idx="490">
                        <c:v>45187</c:v>
                      </c:pt>
                      <c:pt idx="491">
                        <c:v>45188</c:v>
                      </c:pt>
                      <c:pt idx="492">
                        <c:v>45189</c:v>
                      </c:pt>
                      <c:pt idx="493">
                        <c:v>45190</c:v>
                      </c:pt>
                      <c:pt idx="494">
                        <c:v>45191</c:v>
                      </c:pt>
                      <c:pt idx="495">
                        <c:v>45194</c:v>
                      </c:pt>
                      <c:pt idx="496">
                        <c:v>45195</c:v>
                      </c:pt>
                      <c:pt idx="497">
                        <c:v>45196</c:v>
                      </c:pt>
                      <c:pt idx="498">
                        <c:v>45197</c:v>
                      </c:pt>
                      <c:pt idx="499">
                        <c:v>45198</c:v>
                      </c:pt>
                      <c:pt idx="500">
                        <c:v>45201</c:v>
                      </c:pt>
                      <c:pt idx="501">
                        <c:v>45202</c:v>
                      </c:pt>
                      <c:pt idx="502">
                        <c:v>45203</c:v>
                      </c:pt>
                      <c:pt idx="503">
                        <c:v>4520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Bond_Prices!$AD$4:$AD$507</c15:sqref>
                        </c15:formulaRef>
                      </c:ext>
                    </c:extLst>
                    <c:numCache>
                      <c:formatCode>#,##0.00_);\(#,##0.00\)</c:formatCode>
                      <c:ptCount val="504"/>
                      <c:pt idx="0">
                        <c:v>4.2588465148996599</c:v>
                      </c:pt>
                      <c:pt idx="1">
                        <c:v>4.3565346266965799</c:v>
                      </c:pt>
                      <c:pt idx="2">
                        <c:v>4.2780187276003696</c:v>
                      </c:pt>
                      <c:pt idx="3">
                        <c:v>4.2781699946482696</c:v>
                      </c:pt>
                      <c:pt idx="4">
                        <c:v>4.2786261251346298</c:v>
                      </c:pt>
                      <c:pt idx="5">
                        <c:v>4.27877894693765</c:v>
                      </c:pt>
                      <c:pt idx="6">
                        <c:v>4.3578262952967304</c:v>
                      </c:pt>
                      <c:pt idx="7">
                        <c:v>4.3580125219393704</c:v>
                      </c:pt>
                      <c:pt idx="8">
                        <c:v>4.2602909234682098</c:v>
                      </c:pt>
                      <c:pt idx="9">
                        <c:v>4.2607316908389103</c:v>
                      </c:pt>
                      <c:pt idx="10">
                        <c:v>4.3098419901118197</c:v>
                      </c:pt>
                      <c:pt idx="11">
                        <c:v>4.3100103988616896</c:v>
                      </c:pt>
                      <c:pt idx="12">
                        <c:v>4.3869154014366103</c:v>
                      </c:pt>
                      <c:pt idx="13">
                        <c:v>4.3871165369301002</c:v>
                      </c:pt>
                      <c:pt idx="14">
                        <c:v>4.3877226178870599</c:v>
                      </c:pt>
                      <c:pt idx="15">
                        <c:v>4.3879255385414098</c:v>
                      </c:pt>
                      <c:pt idx="16">
                        <c:v>4.3786415488735697</c:v>
                      </c:pt>
                      <c:pt idx="17">
                        <c:v>4.4006003843599801</c:v>
                      </c:pt>
                      <c:pt idx="18">
                        <c:v>4.3865583582564698</c:v>
                      </c:pt>
                      <c:pt idx="19">
                        <c:v>4.3859765301353697</c:v>
                      </c:pt>
                      <c:pt idx="20">
                        <c:v>4.36143830921353</c:v>
                      </c:pt>
                      <c:pt idx="21">
                        <c:v>4.33691659130095</c:v>
                      </c:pt>
                      <c:pt idx="22">
                        <c:v>4.3371011226232401</c:v>
                      </c:pt>
                      <c:pt idx="23">
                        <c:v>4.21415018214197</c:v>
                      </c:pt>
                      <c:pt idx="24">
                        <c:v>4.2031570574197801</c:v>
                      </c:pt>
                      <c:pt idx="25">
                        <c:v>4.2032870579200798</c:v>
                      </c:pt>
                      <c:pt idx="26">
                        <c:v>4.2142322018452596</c:v>
                      </c:pt>
                      <c:pt idx="27">
                        <c:v>4.2143674964330904</c:v>
                      </c:pt>
                      <c:pt idx="28">
                        <c:v>4.2145031652024398</c:v>
                      </c:pt>
                      <c:pt idx="29">
                        <c:v>4.2214183684441604</c:v>
                      </c:pt>
                      <c:pt idx="30">
                        <c:v>4.2933217961576702</c:v>
                      </c:pt>
                      <c:pt idx="31">
                        <c:v>4.2934924689077096</c:v>
                      </c:pt>
                      <c:pt idx="32">
                        <c:v>4.3238305858158101</c:v>
                      </c:pt>
                      <c:pt idx="33">
                        <c:v>4.3871312823123398</c:v>
                      </c:pt>
                      <c:pt idx="34">
                        <c:v>4.3919620899411997</c:v>
                      </c:pt>
                      <c:pt idx="35">
                        <c:v>4.3921767450587899</c:v>
                      </c:pt>
                      <c:pt idx="36">
                        <c:v>4.3923918656771299</c:v>
                      </c:pt>
                      <c:pt idx="37">
                        <c:v>4.6747505521084101</c:v>
                      </c:pt>
                      <c:pt idx="38">
                        <c:v>4.4460565732764703</c:v>
                      </c:pt>
                      <c:pt idx="39">
                        <c:v>4.4422755425779599</c:v>
                      </c:pt>
                      <c:pt idx="40">
                        <c:v>4.44251470683185</c:v>
                      </c:pt>
                      <c:pt idx="41">
                        <c:v>4.4427543658331796</c:v>
                      </c:pt>
                      <c:pt idx="42">
                        <c:v>4.3676737827399199</c:v>
                      </c:pt>
                      <c:pt idx="43">
                        <c:v>4.4165287541661797</c:v>
                      </c:pt>
                      <c:pt idx="44">
                        <c:v>4.3936226371103801</c:v>
                      </c:pt>
                      <c:pt idx="45">
                        <c:v>4.4190044280740004</c:v>
                      </c:pt>
                      <c:pt idx="46">
                        <c:v>4.4436386186934396</c:v>
                      </c:pt>
                      <c:pt idx="47">
                        <c:v>4.4438819153865996</c:v>
                      </c:pt>
                      <c:pt idx="48">
                        <c:v>4.4472431255317098</c:v>
                      </c:pt>
                      <c:pt idx="49">
                        <c:v>4.4474895651344397</c:v>
                      </c:pt>
                      <c:pt idx="50">
                        <c:v>4.4712274778469698</c:v>
                      </c:pt>
                      <c:pt idx="51">
                        <c:v>4.4457570984695103</c:v>
                      </c:pt>
                      <c:pt idx="52">
                        <c:v>4.44640913150368</c:v>
                      </c:pt>
                      <c:pt idx="53">
                        <c:v>4.4471536876869902</c:v>
                      </c:pt>
                      <c:pt idx="54">
                        <c:v>4.4474028904429597</c:v>
                      </c:pt>
                      <c:pt idx="55">
                        <c:v>4.4665384003315696</c:v>
                      </c:pt>
                      <c:pt idx="56">
                        <c:v>4.4733028443128902</c:v>
                      </c:pt>
                      <c:pt idx="57">
                        <c:v>4.4743530834529102</c:v>
                      </c:pt>
                      <c:pt idx="58">
                        <c:v>4.4746169598413399</c:v>
                      </c:pt>
                      <c:pt idx="59">
                        <c:v>4.4748813644890104</c:v>
                      </c:pt>
                      <c:pt idx="60">
                        <c:v>4.4751462982080099</c:v>
                      </c:pt>
                      <c:pt idx="61">
                        <c:v>4.4729509000151797</c:v>
                      </c:pt>
                      <c:pt idx="62">
                        <c:v>4.4759442819408299</c:v>
                      </c:pt>
                      <c:pt idx="63">
                        <c:v>4.4762113401019796</c:v>
                      </c:pt>
                      <c:pt idx="64">
                        <c:v>4.6162584488797904</c:v>
                      </c:pt>
                      <c:pt idx="65">
                        <c:v>4.7083811687017203</c:v>
                      </c:pt>
                      <c:pt idx="66">
                        <c:v>4.7642137960531201</c:v>
                      </c:pt>
                      <c:pt idx="67">
                        <c:v>4.7654016481183499</c:v>
                      </c:pt>
                      <c:pt idx="68">
                        <c:v>4.74788360686851</c:v>
                      </c:pt>
                      <c:pt idx="69">
                        <c:v>4.7626525215336999</c:v>
                      </c:pt>
                      <c:pt idx="70">
                        <c:v>4.6829383425572404</c:v>
                      </c:pt>
                      <c:pt idx="71">
                        <c:v>4.6573594325695797</c:v>
                      </c:pt>
                      <c:pt idx="72">
                        <c:v>4.6587700201710103</c:v>
                      </c:pt>
                      <c:pt idx="73">
                        <c:v>4.7767431378377898</c:v>
                      </c:pt>
                      <c:pt idx="74">
                        <c:v>4.84133088254175</c:v>
                      </c:pt>
                      <c:pt idx="75">
                        <c:v>4.7662515168697501</c:v>
                      </c:pt>
                      <c:pt idx="76">
                        <c:v>4.8142645565552904</c:v>
                      </c:pt>
                      <c:pt idx="77">
                        <c:v>4.86648936580937</c:v>
                      </c:pt>
                      <c:pt idx="78">
                        <c:v>4.7945166197284896</c:v>
                      </c:pt>
                      <c:pt idx="79">
                        <c:v>4.8212281501986904</c:v>
                      </c:pt>
                      <c:pt idx="80">
                        <c:v>5.0602193462420004</c:v>
                      </c:pt>
                      <c:pt idx="81">
                        <c:v>5.0589961112259196</c:v>
                      </c:pt>
                      <c:pt idx="82">
                        <c:v>5.1656292148402496</c:v>
                      </c:pt>
                      <c:pt idx="83">
                        <c:v>4.9291998239219801</c:v>
                      </c:pt>
                      <c:pt idx="84">
                        <c:v>5.0734073992419999</c:v>
                      </c:pt>
                      <c:pt idx="85">
                        <c:v>5.1689008205492701</c:v>
                      </c:pt>
                      <c:pt idx="86">
                        <c:v>5.1706750061084001</c:v>
                      </c:pt>
                      <c:pt idx="87">
                        <c:v>5.1712682495981097</c:v>
                      </c:pt>
                      <c:pt idx="88">
                        <c:v>5.1371399484685103</c:v>
                      </c:pt>
                      <c:pt idx="89">
                        <c:v>5.33716243856757</c:v>
                      </c:pt>
                      <c:pt idx="90">
                        <c:v>5.4259610589824998</c:v>
                      </c:pt>
                      <c:pt idx="91">
                        <c:v>5.4280969482383696</c:v>
                      </c:pt>
                      <c:pt idx="92">
                        <c:v>5.3952398978985796</c:v>
                      </c:pt>
                      <c:pt idx="93">
                        <c:v>5.3959399064212201</c:v>
                      </c:pt>
                      <c:pt idx="94">
                        <c:v>5.39664097289028</c:v>
                      </c:pt>
                      <c:pt idx="95">
                        <c:v>5.4017337750215697</c:v>
                      </c:pt>
                      <c:pt idx="96">
                        <c:v>5.4045608805127996</c:v>
                      </c:pt>
                      <c:pt idx="97">
                        <c:v>5.4515438780994998</c:v>
                      </c:pt>
                      <c:pt idx="98">
                        <c:v>5.49869247764408</c:v>
                      </c:pt>
                      <c:pt idx="99">
                        <c:v>5.3061022131496101</c:v>
                      </c:pt>
                      <c:pt idx="100">
                        <c:v>5.1659185735069997</c:v>
                      </c:pt>
                      <c:pt idx="101">
                        <c:v>5.0023139516866602</c:v>
                      </c:pt>
                      <c:pt idx="102">
                        <c:v>5.0028462748964797</c:v>
                      </c:pt>
                      <c:pt idx="103">
                        <c:v>5.2156736617849804</c:v>
                      </c:pt>
                      <c:pt idx="104">
                        <c:v>5.2163048969582304</c:v>
                      </c:pt>
                      <c:pt idx="105">
                        <c:v>5.5219438636473104</c:v>
                      </c:pt>
                      <c:pt idx="106">
                        <c:v>5.5084577235082097</c:v>
                      </c:pt>
                      <c:pt idx="107">
                        <c:v>5.4656045959116302</c:v>
                      </c:pt>
                      <c:pt idx="108">
                        <c:v>5.5801399792227802</c:v>
                      </c:pt>
                      <c:pt idx="109">
                        <c:v>5.63701526691354</c:v>
                      </c:pt>
                      <c:pt idx="110">
                        <c:v>5.5833629410250696</c:v>
                      </c:pt>
                      <c:pt idx="111">
                        <c:v>5.9811841058986603</c:v>
                      </c:pt>
                      <c:pt idx="112">
                        <c:v>5.6386385862540198</c:v>
                      </c:pt>
                      <c:pt idx="113">
                        <c:v>5.6418847935111804</c:v>
                      </c:pt>
                      <c:pt idx="114">
                        <c:v>5.4976679595650397</c:v>
                      </c:pt>
                      <c:pt idx="115">
                        <c:v>5.5096432575888104</c:v>
                      </c:pt>
                      <c:pt idx="116">
                        <c:v>5.5893990242047797</c:v>
                      </c:pt>
                      <c:pt idx="117">
                        <c:v>5.3173463262364402</c:v>
                      </c:pt>
                      <c:pt idx="118">
                        <c:v>5.3670660191088899</c:v>
                      </c:pt>
                      <c:pt idx="119">
                        <c:v>5.5354071001305103</c:v>
                      </c:pt>
                      <c:pt idx="120">
                        <c:v>5.3975594394395801</c:v>
                      </c:pt>
                      <c:pt idx="121">
                        <c:v>5.3146933095539204</c:v>
                      </c:pt>
                      <c:pt idx="122">
                        <c:v>5.2414401580141998</c:v>
                      </c:pt>
                      <c:pt idx="123">
                        <c:v>5.2574418621317403</c:v>
                      </c:pt>
                      <c:pt idx="124">
                        <c:v>5.4275285752954403</c:v>
                      </c:pt>
                      <c:pt idx="125">
                        <c:v>5.2731516158360696</c:v>
                      </c:pt>
                      <c:pt idx="126">
                        <c:v>5.2935635122380802</c:v>
                      </c:pt>
                      <c:pt idx="127">
                        <c:v>5.6567288056655203</c:v>
                      </c:pt>
                      <c:pt idx="128">
                        <c:v>5.5442323755496901</c:v>
                      </c:pt>
                      <c:pt idx="129">
                        <c:v>5.7152565207902404</c:v>
                      </c:pt>
                      <c:pt idx="130">
                        <c:v>5.86106727179929</c:v>
                      </c:pt>
                      <c:pt idx="131">
                        <c:v>5.8331841086151597</c:v>
                      </c:pt>
                      <c:pt idx="132">
                        <c:v>5.8340625836313</c:v>
                      </c:pt>
                      <c:pt idx="133">
                        <c:v>5.8925879838692703</c:v>
                      </c:pt>
                      <c:pt idx="134">
                        <c:v>6.0122860450992297</c:v>
                      </c:pt>
                      <c:pt idx="135">
                        <c:v>6.0715902607898196</c:v>
                      </c:pt>
                      <c:pt idx="136">
                        <c:v>6.1311386622911304</c:v>
                      </c:pt>
                      <c:pt idx="137">
                        <c:v>6.1909327790533997</c:v>
                      </c:pt>
                      <c:pt idx="138">
                        <c:v>6.1531550578729304</c:v>
                      </c:pt>
                      <c:pt idx="139">
                        <c:v>6.4325974730279798</c:v>
                      </c:pt>
                      <c:pt idx="140">
                        <c:v>6.2553014589449099</c:v>
                      </c:pt>
                      <c:pt idx="141">
                        <c:v>6.37522148796167</c:v>
                      </c:pt>
                      <c:pt idx="142">
                        <c:v>6.4361014679635797</c:v>
                      </c:pt>
                      <c:pt idx="143">
                        <c:v>6.5723475556521196</c:v>
                      </c:pt>
                      <c:pt idx="144">
                        <c:v>6.8040792413266802</c:v>
                      </c:pt>
                      <c:pt idx="145">
                        <c:v>6.7443448333648801</c:v>
                      </c:pt>
                      <c:pt idx="146">
                        <c:v>6.8128959109827996</c:v>
                      </c:pt>
                      <c:pt idx="147">
                        <c:v>6.8694666326257297</c:v>
                      </c:pt>
                      <c:pt idx="148">
                        <c:v>6.93242523226193</c:v>
                      </c:pt>
                      <c:pt idx="149">
                        <c:v>7.1854185877173702</c:v>
                      </c:pt>
                      <c:pt idx="150">
                        <c:v>7.2172951836526398</c:v>
                      </c:pt>
                      <c:pt idx="151">
                        <c:v>7.1884863894707003</c:v>
                      </c:pt>
                      <c:pt idx="152">
                        <c:v>7.322421235158</c:v>
                      </c:pt>
                      <c:pt idx="153">
                        <c:v>7.1677409365480997</c:v>
                      </c:pt>
                      <c:pt idx="154">
                        <c:v>7.20524128570323</c:v>
                      </c:pt>
                      <c:pt idx="155">
                        <c:v>7.2490959858058401</c:v>
                      </c:pt>
                      <c:pt idx="156">
                        <c:v>7.2973879764171796</c:v>
                      </c:pt>
                      <c:pt idx="157">
                        <c:v>7.3996893333071396</c:v>
                      </c:pt>
                      <c:pt idx="158">
                        <c:v>7.3271799073509101</c:v>
                      </c:pt>
                      <c:pt idx="159">
                        <c:v>7.2803271567812002</c:v>
                      </c:pt>
                      <c:pt idx="160">
                        <c:v>7.2852168293662496</c:v>
                      </c:pt>
                      <c:pt idx="161">
                        <c:v>7.1512494279182501</c:v>
                      </c:pt>
                      <c:pt idx="162">
                        <c:v>6.9640134003702903</c:v>
                      </c:pt>
                      <c:pt idx="163">
                        <c:v>6.8311351020650202</c:v>
                      </c:pt>
                      <c:pt idx="164">
                        <c:v>6.5416594015937104</c:v>
                      </c:pt>
                      <c:pt idx="165">
                        <c:v>6.0487068467015801</c:v>
                      </c:pt>
                      <c:pt idx="166">
                        <c:v>6.1689220655811203</c:v>
                      </c:pt>
                      <c:pt idx="167">
                        <c:v>6.34840157347036</c:v>
                      </c:pt>
                      <c:pt idx="168">
                        <c:v>6.4652477200467802</c:v>
                      </c:pt>
                      <c:pt idx="169">
                        <c:v>6.5519131822313401</c:v>
                      </c:pt>
                      <c:pt idx="170">
                        <c:v>6.4842833115054601</c:v>
                      </c:pt>
                      <c:pt idx="171">
                        <c:v>6.7435041381177996</c:v>
                      </c:pt>
                      <c:pt idx="172">
                        <c:v>6.7691433196423798</c:v>
                      </c:pt>
                      <c:pt idx="173">
                        <c:v>7.5337537668142103</c:v>
                      </c:pt>
                      <c:pt idx="174">
                        <c:v>7.5290364015191802</c:v>
                      </c:pt>
                      <c:pt idx="175">
                        <c:v>7.5667813113115203</c:v>
                      </c:pt>
                      <c:pt idx="176">
                        <c:v>7.65641374781731</c:v>
                      </c:pt>
                      <c:pt idx="177">
                        <c:v>7.6316544629308503</c:v>
                      </c:pt>
                      <c:pt idx="178">
                        <c:v>7.6300123418917698</c:v>
                      </c:pt>
                      <c:pt idx="179">
                        <c:v>7.72673985070859</c:v>
                      </c:pt>
                      <c:pt idx="180">
                        <c:v>7.6422442119997003</c:v>
                      </c:pt>
                      <c:pt idx="181">
                        <c:v>7.6357049736537599</c:v>
                      </c:pt>
                      <c:pt idx="182">
                        <c:v>7.5845084630538802</c:v>
                      </c:pt>
                      <c:pt idx="183">
                        <c:v>7.5936081670360096</c:v>
                      </c:pt>
                      <c:pt idx="184">
                        <c:v>7.67807607420667</c:v>
                      </c:pt>
                      <c:pt idx="185">
                        <c:v>7.9856125405182503</c:v>
                      </c:pt>
                      <c:pt idx="186">
                        <c:v>8.1383759306353198</c:v>
                      </c:pt>
                      <c:pt idx="187">
                        <c:v>8.2284826276669296</c:v>
                      </c:pt>
                      <c:pt idx="188">
                        <c:v>8.0198341924899896</c:v>
                      </c:pt>
                      <c:pt idx="189">
                        <c:v>8.0290901455234192</c:v>
                      </c:pt>
                      <c:pt idx="190">
                        <c:v>8.0166504875814297</c:v>
                      </c:pt>
                      <c:pt idx="191">
                        <c:v>7.6937918017741298</c:v>
                      </c:pt>
                      <c:pt idx="192">
                        <c:v>7.7733670390887699</c:v>
                      </c:pt>
                      <c:pt idx="193">
                        <c:v>7.8733066582106597</c:v>
                      </c:pt>
                      <c:pt idx="194">
                        <c:v>7.8135499909265702</c:v>
                      </c:pt>
                      <c:pt idx="195">
                        <c:v>7.7491686834512503</c:v>
                      </c:pt>
                      <c:pt idx="196">
                        <c:v>7.8210474653750497</c:v>
                      </c:pt>
                      <c:pt idx="197">
                        <c:v>7.8056962496562603</c:v>
                      </c:pt>
                      <c:pt idx="198">
                        <c:v>7.1603544725579198</c:v>
                      </c:pt>
                      <c:pt idx="199">
                        <c:v>7.4096126148740904</c:v>
                      </c:pt>
                      <c:pt idx="200">
                        <c:v>7.3493794033859503</c:v>
                      </c:pt>
                      <c:pt idx="201">
                        <c:v>7.3215100090345899</c:v>
                      </c:pt>
                      <c:pt idx="202">
                        <c:v>7.2013810634549698</c:v>
                      </c:pt>
                      <c:pt idx="203">
                        <c:v>7.2273534863759998</c:v>
                      </c:pt>
                      <c:pt idx="204">
                        <c:v>7.1664486517783201</c:v>
                      </c:pt>
                      <c:pt idx="205">
                        <c:v>6.4563631655138503</c:v>
                      </c:pt>
                      <c:pt idx="206">
                        <c:v>6.5467993943244496</c:v>
                      </c:pt>
                      <c:pt idx="207">
                        <c:v>6.5804514677167898</c:v>
                      </c:pt>
                      <c:pt idx="208">
                        <c:v>6.2569961238766902</c:v>
                      </c:pt>
                      <c:pt idx="209">
                        <c:v>6.2596712627095297</c:v>
                      </c:pt>
                      <c:pt idx="210">
                        <c:v>6.5313631411254498</c:v>
                      </c:pt>
                      <c:pt idx="211">
                        <c:v>6.5025484799056397</c:v>
                      </c:pt>
                      <c:pt idx="212">
                        <c:v>6.5422314660364398</c:v>
                      </c:pt>
                      <c:pt idx="213">
                        <c:v>6.5900852177958997</c:v>
                      </c:pt>
                      <c:pt idx="214">
                        <c:v>6.4802179638980499</c:v>
                      </c:pt>
                      <c:pt idx="215">
                        <c:v>6.3050047685293</c:v>
                      </c:pt>
                      <c:pt idx="216">
                        <c:v>6.4126299569698597</c:v>
                      </c:pt>
                      <c:pt idx="217">
                        <c:v>6.5157046981284603</c:v>
                      </c:pt>
                      <c:pt idx="218">
                        <c:v>6.5276112093380299</c:v>
                      </c:pt>
                      <c:pt idx="219">
                        <c:v>6.6182937432403799</c:v>
                      </c:pt>
                      <c:pt idx="220">
                        <c:v>6.6569268806714801</c:v>
                      </c:pt>
                      <c:pt idx="221">
                        <c:v>6.7768227636609204</c:v>
                      </c:pt>
                      <c:pt idx="222">
                        <c:v>6.7109382105085</c:v>
                      </c:pt>
                      <c:pt idx="223">
                        <c:v>6.7394199642702901</c:v>
                      </c:pt>
                      <c:pt idx="224">
                        <c:v>6.6169343785664596</c:v>
                      </c:pt>
                      <c:pt idx="225">
                        <c:v>6.6518722074011496</c:v>
                      </c:pt>
                      <c:pt idx="226">
                        <c:v>6.5913181750890502</c:v>
                      </c:pt>
                      <c:pt idx="227">
                        <c:v>6.7017040240280599</c:v>
                      </c:pt>
                      <c:pt idx="228">
                        <c:v>6.7782725407551396</c:v>
                      </c:pt>
                      <c:pt idx="229">
                        <c:v>6.8782026676057599</c:v>
                      </c:pt>
                      <c:pt idx="230">
                        <c:v>6.8797475855727299</c:v>
                      </c:pt>
                      <c:pt idx="231">
                        <c:v>6.9545722662151501</c:v>
                      </c:pt>
                      <c:pt idx="232">
                        <c:v>7.2043161520595298</c:v>
                      </c:pt>
                      <c:pt idx="233">
                        <c:v>7.16294830903818</c:v>
                      </c:pt>
                      <c:pt idx="234">
                        <c:v>6.98535217724163</c:v>
                      </c:pt>
                      <c:pt idx="235">
                        <c:v>7.0549219547264697</c:v>
                      </c:pt>
                      <c:pt idx="236">
                        <c:v>7.2162623670288699</c:v>
                      </c:pt>
                      <c:pt idx="237">
                        <c:v>7.4214437790115797</c:v>
                      </c:pt>
                      <c:pt idx="238">
                        <c:v>7.4641480187277898</c:v>
                      </c:pt>
                      <c:pt idx="239">
                        <c:v>7.0792695749825096</c:v>
                      </c:pt>
                      <c:pt idx="240">
                        <c:v>7.3894178665640897</c:v>
                      </c:pt>
                      <c:pt idx="241">
                        <c:v>7.5546312514631797</c:v>
                      </c:pt>
                      <c:pt idx="242">
                        <c:v>7.3403533203076599</c:v>
                      </c:pt>
                      <c:pt idx="243">
                        <c:v>7.3420642315328397</c:v>
                      </c:pt>
                      <c:pt idx="244">
                        <c:v>7.5447308881342998</c:v>
                      </c:pt>
                      <c:pt idx="245">
                        <c:v>8.0138928829554992</c:v>
                      </c:pt>
                      <c:pt idx="246">
                        <c:v>7.9269016406779302</c:v>
                      </c:pt>
                      <c:pt idx="247">
                        <c:v>7.82352127203814</c:v>
                      </c:pt>
                      <c:pt idx="248">
                        <c:v>7.7593214667210404</c:v>
                      </c:pt>
                      <c:pt idx="249">
                        <c:v>7.9285493925831299</c:v>
                      </c:pt>
                      <c:pt idx="250">
                        <c:v>7.9387618723740196</c:v>
                      </c:pt>
                      <c:pt idx="251">
                        <c:v>7.3614497178825298</c:v>
                      </c:pt>
                      <c:pt idx="252">
                        <c:v>7.54747526892114</c:v>
                      </c:pt>
                      <c:pt idx="253">
                        <c:v>7.4973845156400998</c:v>
                      </c:pt>
                      <c:pt idx="254">
                        <c:v>7.5823401613507198</c:v>
                      </c:pt>
                      <c:pt idx="255">
                        <c:v>7.5879274800773198</c:v>
                      </c:pt>
                      <c:pt idx="256">
                        <c:v>7.8581118007242399</c:v>
                      </c:pt>
                      <c:pt idx="257">
                        <c:v>8.2084695343001393</c:v>
                      </c:pt>
                      <c:pt idx="258">
                        <c:v>8.2781732740411798</c:v>
                      </c:pt>
                      <c:pt idx="259">
                        <c:v>8.2685599863256201</c:v>
                      </c:pt>
                      <c:pt idx="260">
                        <c:v>7.95776589791656</c:v>
                      </c:pt>
                      <c:pt idx="261">
                        <c:v>8.10961503106879</c:v>
                      </c:pt>
                      <c:pt idx="262">
                        <c:v>7.7900085124221503</c:v>
                      </c:pt>
                      <c:pt idx="263">
                        <c:v>7.5919819371691002</c:v>
                      </c:pt>
                      <c:pt idx="264">
                        <c:v>7.7777147037755796</c:v>
                      </c:pt>
                      <c:pt idx="265">
                        <c:v>7.8547608618029798</c:v>
                      </c:pt>
                      <c:pt idx="266">
                        <c:v>7.8412721762157904</c:v>
                      </c:pt>
                      <c:pt idx="267">
                        <c:v>7.4017409546663897</c:v>
                      </c:pt>
                      <c:pt idx="268">
                        <c:v>7.21433017667787</c:v>
                      </c:pt>
                      <c:pt idx="269">
                        <c:v>7.4771091442264597</c:v>
                      </c:pt>
                      <c:pt idx="270">
                        <c:v>7.5754084818505296</c:v>
                      </c:pt>
                      <c:pt idx="271">
                        <c:v>7.6230592687944698</c:v>
                      </c:pt>
                      <c:pt idx="272">
                        <c:v>7.7274784471640103</c:v>
                      </c:pt>
                      <c:pt idx="273">
                        <c:v>7.72862873219138</c:v>
                      </c:pt>
                      <c:pt idx="274">
                        <c:v>7.8927481776728596</c:v>
                      </c:pt>
                      <c:pt idx="275">
                        <c:v>8.0407376040841001</c:v>
                      </c:pt>
                      <c:pt idx="276">
                        <c:v>8.0361385802649892</c:v>
                      </c:pt>
                      <c:pt idx="277">
                        <c:v>8.1257068547968991</c:v>
                      </c:pt>
                      <c:pt idx="278">
                        <c:v>7.6363340131720499</c:v>
                      </c:pt>
                      <c:pt idx="279">
                        <c:v>7.6382809634265403</c:v>
                      </c:pt>
                      <c:pt idx="280">
                        <c:v>7.6270044676116404</c:v>
                      </c:pt>
                      <c:pt idx="281">
                        <c:v>7.7189823697322</c:v>
                      </c:pt>
                      <c:pt idx="282">
                        <c:v>7.7947280595591204</c:v>
                      </c:pt>
                      <c:pt idx="283">
                        <c:v>7.8196555991252596</c:v>
                      </c:pt>
                      <c:pt idx="284">
                        <c:v>7.7848634611488698</c:v>
                      </c:pt>
                      <c:pt idx="285">
                        <c:v>7.7664250377814001</c:v>
                      </c:pt>
                      <c:pt idx="286">
                        <c:v>7.6468427201882303</c:v>
                      </c:pt>
                      <c:pt idx="287">
                        <c:v>7.7069217950166502</c:v>
                      </c:pt>
                      <c:pt idx="288">
                        <c:v>7.8034043789472696</c:v>
                      </c:pt>
                      <c:pt idx="289">
                        <c:v>7.4739281249869798</c:v>
                      </c:pt>
                      <c:pt idx="290">
                        <c:v>7.7542385348736804</c:v>
                      </c:pt>
                      <c:pt idx="291">
                        <c:v>7.5529596244787598</c:v>
                      </c:pt>
                      <c:pt idx="292">
                        <c:v>7.8144247125496804</c:v>
                      </c:pt>
                      <c:pt idx="293">
                        <c:v>7.9331762303865103</c:v>
                      </c:pt>
                      <c:pt idx="294">
                        <c:v>8.0799465645925306</c:v>
                      </c:pt>
                      <c:pt idx="295">
                        <c:v>8.1067178182177795</c:v>
                      </c:pt>
                      <c:pt idx="296">
                        <c:v>8.1103928010310895</c:v>
                      </c:pt>
                      <c:pt idx="297">
                        <c:v>8.0225117313887893</c:v>
                      </c:pt>
                      <c:pt idx="298">
                        <c:v>7.9383375375951903</c:v>
                      </c:pt>
                      <c:pt idx="299">
                        <c:v>8.2158585721250592</c:v>
                      </c:pt>
                      <c:pt idx="300">
                        <c:v>8.2960712033919499</c:v>
                      </c:pt>
                      <c:pt idx="301">
                        <c:v>8.2914944805334105</c:v>
                      </c:pt>
                      <c:pt idx="302">
                        <c:v>8.3103518714411493</c:v>
                      </c:pt>
                      <c:pt idx="303">
                        <c:v>8.3127270374213698</c:v>
                      </c:pt>
                      <c:pt idx="304">
                        <c:v>8.3198736996991496</c:v>
                      </c:pt>
                      <c:pt idx="305">
                        <c:v>8.5684361595161498</c:v>
                      </c:pt>
                      <c:pt idx="306">
                        <c:v>8.5709619390742802</c:v>
                      </c:pt>
                      <c:pt idx="307">
                        <c:v>8.57349146537614</c:v>
                      </c:pt>
                      <c:pt idx="308">
                        <c:v>8.5760247457939407</c:v>
                      </c:pt>
                      <c:pt idx="309">
                        <c:v>8.2286612015157008</c:v>
                      </c:pt>
                      <c:pt idx="310">
                        <c:v>8.3368417471970702</c:v>
                      </c:pt>
                      <c:pt idx="311">
                        <c:v>8.4770772954294404</c:v>
                      </c:pt>
                      <c:pt idx="312">
                        <c:v>8.4798686274689192</c:v>
                      </c:pt>
                      <c:pt idx="313">
                        <c:v>8.52124831302317</c:v>
                      </c:pt>
                      <c:pt idx="314">
                        <c:v>8.4843042832821407</c:v>
                      </c:pt>
                      <c:pt idx="315">
                        <c:v>8.3284114634182398</c:v>
                      </c:pt>
                      <c:pt idx="316">
                        <c:v>8.0240799102657991</c:v>
                      </c:pt>
                      <c:pt idx="317">
                        <c:v>8.0337744354847995</c:v>
                      </c:pt>
                      <c:pt idx="318">
                        <c:v>7.7906353186417503</c:v>
                      </c:pt>
                      <c:pt idx="319">
                        <c:v>7.4934755737902501</c:v>
                      </c:pt>
                      <c:pt idx="320">
                        <c:v>7.3534889569743296</c:v>
                      </c:pt>
                      <c:pt idx="321">
                        <c:v>7.2246035558774402</c:v>
                      </c:pt>
                      <c:pt idx="322">
                        <c:v>7.2741004494202803</c:v>
                      </c:pt>
                      <c:pt idx="323">
                        <c:v>7.2009715447451397</c:v>
                      </c:pt>
                      <c:pt idx="324">
                        <c:v>7.4614533204748099</c:v>
                      </c:pt>
                      <c:pt idx="325">
                        <c:v>7.4377783684527596</c:v>
                      </c:pt>
                      <c:pt idx="326">
                        <c:v>7.49032814089166</c:v>
                      </c:pt>
                      <c:pt idx="327">
                        <c:v>7.4852603410696004</c:v>
                      </c:pt>
                      <c:pt idx="328">
                        <c:v>7.5908577874358203</c:v>
                      </c:pt>
                      <c:pt idx="329">
                        <c:v>7.5735756016691997</c:v>
                      </c:pt>
                      <c:pt idx="330">
                        <c:v>7.6640394052389897</c:v>
                      </c:pt>
                      <c:pt idx="331">
                        <c:v>7.6480677385750004</c:v>
                      </c:pt>
                      <c:pt idx="332">
                        <c:v>7.7956362462754303</c:v>
                      </c:pt>
                      <c:pt idx="333">
                        <c:v>7.8029467460825197</c:v>
                      </c:pt>
                      <c:pt idx="334">
                        <c:v>7.7280020769564404</c:v>
                      </c:pt>
                      <c:pt idx="335">
                        <c:v>7.7321722044999097</c:v>
                      </c:pt>
                      <c:pt idx="336">
                        <c:v>7.7340612980537298</c:v>
                      </c:pt>
                      <c:pt idx="337">
                        <c:v>7.6858767461372404</c:v>
                      </c:pt>
                      <c:pt idx="338">
                        <c:v>8.0783921497990292</c:v>
                      </c:pt>
                      <c:pt idx="339">
                        <c:v>8.1830139231294492</c:v>
                      </c:pt>
                      <c:pt idx="340">
                        <c:v>8.3555907271873409</c:v>
                      </c:pt>
                      <c:pt idx="341">
                        <c:v>8.5107232392499093</c:v>
                      </c:pt>
                      <c:pt idx="342">
                        <c:v>8.6892020508064007</c:v>
                      </c:pt>
                      <c:pt idx="343">
                        <c:v>8.8358265341010807</c:v>
                      </c:pt>
                      <c:pt idx="344">
                        <c:v>8.89846252108714</c:v>
                      </c:pt>
                      <c:pt idx="345">
                        <c:v>9.0215373905807308</c:v>
                      </c:pt>
                      <c:pt idx="346">
                        <c:v>9.2227609708797402</c:v>
                      </c:pt>
                      <c:pt idx="347">
                        <c:v>9.2432456139157306</c:v>
                      </c:pt>
                      <c:pt idx="348">
                        <c:v>9.1446482463611396</c:v>
                      </c:pt>
                      <c:pt idx="349">
                        <c:v>8.9905929014081707</c:v>
                      </c:pt>
                      <c:pt idx="350">
                        <c:v>8.9070111378132406</c:v>
                      </c:pt>
                      <c:pt idx="351">
                        <c:v>8.9120495020294292</c:v>
                      </c:pt>
                      <c:pt idx="352">
                        <c:v>9.2644239716008094</c:v>
                      </c:pt>
                      <c:pt idx="353">
                        <c:v>9.0008229464211293</c:v>
                      </c:pt>
                      <c:pt idx="354">
                        <c:v>8.9083697800525599</c:v>
                      </c:pt>
                      <c:pt idx="355">
                        <c:v>8.7912446514909099</c:v>
                      </c:pt>
                      <c:pt idx="356">
                        <c:v>8.8626542658470004</c:v>
                      </c:pt>
                      <c:pt idx="357">
                        <c:v>8.9854354332888899</c:v>
                      </c:pt>
                      <c:pt idx="358">
                        <c:v>9.0797461074366694</c:v>
                      </c:pt>
                      <c:pt idx="359">
                        <c:v>9.0519446618387391</c:v>
                      </c:pt>
                      <c:pt idx="360">
                        <c:v>9.0771906982659996</c:v>
                      </c:pt>
                      <c:pt idx="361">
                        <c:v>8.9396282752445693</c:v>
                      </c:pt>
                      <c:pt idx="362">
                        <c:v>9.0159159393090693</c:v>
                      </c:pt>
                      <c:pt idx="363">
                        <c:v>8.9789401466407206</c:v>
                      </c:pt>
                      <c:pt idx="364">
                        <c:v>9.20406987764426</c:v>
                      </c:pt>
                      <c:pt idx="365">
                        <c:v>9.1306535290802699</c:v>
                      </c:pt>
                      <c:pt idx="366">
                        <c:v>8.9473772988767006</c:v>
                      </c:pt>
                      <c:pt idx="367">
                        <c:v>9.2104253135931593</c:v>
                      </c:pt>
                      <c:pt idx="368">
                        <c:v>9.2134067154964594</c:v>
                      </c:pt>
                      <c:pt idx="369">
                        <c:v>9.2163926696914196</c:v>
                      </c:pt>
                      <c:pt idx="370">
                        <c:v>9.2253779394839395</c:v>
                      </c:pt>
                      <c:pt idx="371">
                        <c:v>9.6335901290727008</c:v>
                      </c:pt>
                      <c:pt idx="372">
                        <c:v>9.5737617404784991</c:v>
                      </c:pt>
                      <c:pt idx="373">
                        <c:v>9.7017425539922293</c:v>
                      </c:pt>
                      <c:pt idx="374">
                        <c:v>9.3235876012012309</c:v>
                      </c:pt>
                      <c:pt idx="375">
                        <c:v>9.3362345595294798</c:v>
                      </c:pt>
                      <c:pt idx="376">
                        <c:v>9.3393194391511507</c:v>
                      </c:pt>
                      <c:pt idx="377">
                        <c:v>8.7705562196113593</c:v>
                      </c:pt>
                      <c:pt idx="378">
                        <c:v>8.9191858833470405</c:v>
                      </c:pt>
                      <c:pt idx="379">
                        <c:v>8.9306340246912796</c:v>
                      </c:pt>
                      <c:pt idx="380">
                        <c:v>9.1316678472988393</c:v>
                      </c:pt>
                      <c:pt idx="381">
                        <c:v>8.8505738383892592</c:v>
                      </c:pt>
                      <c:pt idx="382">
                        <c:v>8.9367549430541207</c:v>
                      </c:pt>
                      <c:pt idx="383">
                        <c:v>8.4304690814279599</c:v>
                      </c:pt>
                      <c:pt idx="384">
                        <c:v>8.6970955934119196</c:v>
                      </c:pt>
                      <c:pt idx="385">
                        <c:v>8.5410722955721408</c:v>
                      </c:pt>
                      <c:pt idx="386">
                        <c:v>8.3522776229078595</c:v>
                      </c:pt>
                      <c:pt idx="387">
                        <c:v>8.5906995740495393</c:v>
                      </c:pt>
                      <c:pt idx="388">
                        <c:v>8.5686052807183497</c:v>
                      </c:pt>
                      <c:pt idx="389">
                        <c:v>8.5370120985730509</c:v>
                      </c:pt>
                      <c:pt idx="390">
                        <c:v>8.5651278147221195</c:v>
                      </c:pt>
                      <c:pt idx="391">
                        <c:v>8.8182789207948904</c:v>
                      </c:pt>
                      <c:pt idx="392">
                        <c:v>8.4555744915500206</c:v>
                      </c:pt>
                      <c:pt idx="393">
                        <c:v>8.4684261785904003</c:v>
                      </c:pt>
                      <c:pt idx="394">
                        <c:v>8.5919984923181492</c:v>
                      </c:pt>
                      <c:pt idx="395">
                        <c:v>8.4137324460630705</c:v>
                      </c:pt>
                      <c:pt idx="396">
                        <c:v>8.4733633781971491</c:v>
                      </c:pt>
                      <c:pt idx="397">
                        <c:v>8.5105100901116195</c:v>
                      </c:pt>
                      <c:pt idx="398">
                        <c:v>8.4728088141529003</c:v>
                      </c:pt>
                      <c:pt idx="399">
                        <c:v>8.4796032549653297</c:v>
                      </c:pt>
                      <c:pt idx="400">
                        <c:v>8.4832239457201002</c:v>
                      </c:pt>
                      <c:pt idx="401">
                        <c:v>8.4119354689052095</c:v>
                      </c:pt>
                      <c:pt idx="402">
                        <c:v>8.3541222792560301</c:v>
                      </c:pt>
                      <c:pt idx="403">
                        <c:v>8.4184876404335593</c:v>
                      </c:pt>
                      <c:pt idx="404">
                        <c:v>8.4925702715314699</c:v>
                      </c:pt>
                      <c:pt idx="405">
                        <c:v>8.5813525009870002</c:v>
                      </c:pt>
                      <c:pt idx="406">
                        <c:v>8.6419302715900805</c:v>
                      </c:pt>
                      <c:pt idx="407">
                        <c:v>8.6670979760074598</c:v>
                      </c:pt>
                      <c:pt idx="408">
                        <c:v>8.5297513161447505</c:v>
                      </c:pt>
                      <c:pt idx="409">
                        <c:v>8.5659540703978507</c:v>
                      </c:pt>
                      <c:pt idx="410">
                        <c:v>8.6238249067934198</c:v>
                      </c:pt>
                      <c:pt idx="411">
                        <c:v>8.6850645958752306</c:v>
                      </c:pt>
                      <c:pt idx="412">
                        <c:v>8.7614479365944504</c:v>
                      </c:pt>
                      <c:pt idx="413">
                        <c:v>8.8257407268704409</c:v>
                      </c:pt>
                      <c:pt idx="414">
                        <c:v>8.7849170141011008</c:v>
                      </c:pt>
                      <c:pt idx="415">
                        <c:v>8.8916397286791593</c:v>
                      </c:pt>
                      <c:pt idx="416">
                        <c:v>8.9016045202307605</c:v>
                      </c:pt>
                      <c:pt idx="417">
                        <c:v>8.9267359658765404</c:v>
                      </c:pt>
                      <c:pt idx="418">
                        <c:v>8.8738588528264692</c:v>
                      </c:pt>
                      <c:pt idx="419">
                        <c:v>8.8768566089909893</c:v>
                      </c:pt>
                      <c:pt idx="420">
                        <c:v>8.8580452383896695</c:v>
                      </c:pt>
                      <c:pt idx="421">
                        <c:v>8.8344261408888798</c:v>
                      </c:pt>
                      <c:pt idx="422">
                        <c:v>8.8108110757776501</c:v>
                      </c:pt>
                      <c:pt idx="423">
                        <c:v>8.7380711116986607</c:v>
                      </c:pt>
                      <c:pt idx="424">
                        <c:v>8.3802031336289495</c:v>
                      </c:pt>
                      <c:pt idx="425">
                        <c:v>8.6299686248203908</c:v>
                      </c:pt>
                      <c:pt idx="426">
                        <c:v>8.4889524143191792</c:v>
                      </c:pt>
                      <c:pt idx="427">
                        <c:v>8.2556837885190308</c:v>
                      </c:pt>
                      <c:pt idx="428">
                        <c:v>8.4531555854496396</c:v>
                      </c:pt>
                      <c:pt idx="429">
                        <c:v>8.6153651391010193</c:v>
                      </c:pt>
                      <c:pt idx="430">
                        <c:v>8.7676454136072692</c:v>
                      </c:pt>
                      <c:pt idx="431">
                        <c:v>8.9746253884312495</c:v>
                      </c:pt>
                      <c:pt idx="432">
                        <c:v>9.0782013584891903</c:v>
                      </c:pt>
                      <c:pt idx="433">
                        <c:v>8.5250028203616601</c:v>
                      </c:pt>
                      <c:pt idx="434">
                        <c:v>8.7102019968461306</c:v>
                      </c:pt>
                      <c:pt idx="435">
                        <c:v>8.6276871290905603</c:v>
                      </c:pt>
                      <c:pt idx="436">
                        <c:v>8.5505085041613693</c:v>
                      </c:pt>
                      <c:pt idx="437">
                        <c:v>8.7118515432407904</c:v>
                      </c:pt>
                      <c:pt idx="438">
                        <c:v>8.7197583692635696</c:v>
                      </c:pt>
                      <c:pt idx="439">
                        <c:v>8.9259745529989196</c:v>
                      </c:pt>
                      <c:pt idx="440">
                        <c:v>8.7911692652359594</c:v>
                      </c:pt>
                      <c:pt idx="441">
                        <c:v>8.9947965644112209</c:v>
                      </c:pt>
                      <c:pt idx="442">
                        <c:v>8.9943693824776698</c:v>
                      </c:pt>
                      <c:pt idx="443">
                        <c:v>8.8389923319444108</c:v>
                      </c:pt>
                      <c:pt idx="444">
                        <c:v>8.6285673997965606</c:v>
                      </c:pt>
                      <c:pt idx="445">
                        <c:v>8.8200701666015799</c:v>
                      </c:pt>
                      <c:pt idx="446">
                        <c:v>8.9458494297587396</c:v>
                      </c:pt>
                      <c:pt idx="447">
                        <c:v>9.0006256745236506</c:v>
                      </c:pt>
                      <c:pt idx="448">
                        <c:v>8.9367610123895904</c:v>
                      </c:pt>
                      <c:pt idx="449">
                        <c:v>9.0849364744013705</c:v>
                      </c:pt>
                      <c:pt idx="450">
                        <c:v>9.0340172414780007</c:v>
                      </c:pt>
                      <c:pt idx="451">
                        <c:v>9.0262338790846695</c:v>
                      </c:pt>
                      <c:pt idx="452">
                        <c:v>8.9278744853426701</c:v>
                      </c:pt>
                      <c:pt idx="453">
                        <c:v>8.9600623423611694</c:v>
                      </c:pt>
                      <c:pt idx="454">
                        <c:v>8.9685517621304207</c:v>
                      </c:pt>
                      <c:pt idx="455">
                        <c:v>8.7649537041629806</c:v>
                      </c:pt>
                      <c:pt idx="456">
                        <c:v>8.8855592171608802</c:v>
                      </c:pt>
                      <c:pt idx="457">
                        <c:v>8.8188896045884508</c:v>
                      </c:pt>
                      <c:pt idx="458">
                        <c:v>9.0609741551066101</c:v>
                      </c:pt>
                      <c:pt idx="459">
                        <c:v>9.0596135839536203</c:v>
                      </c:pt>
                      <c:pt idx="460">
                        <c:v>9.0629088131179802</c:v>
                      </c:pt>
                      <c:pt idx="461">
                        <c:v>9.1699901446192893</c:v>
                      </c:pt>
                      <c:pt idx="462">
                        <c:v>9.2330409083783707</c:v>
                      </c:pt>
                      <c:pt idx="463">
                        <c:v>8.8385042289999198</c:v>
                      </c:pt>
                      <c:pt idx="464">
                        <c:v>8.5873368617824202</c:v>
                      </c:pt>
                      <c:pt idx="465">
                        <c:v>9.0034295432999691</c:v>
                      </c:pt>
                      <c:pt idx="466">
                        <c:v>8.91944091074763</c:v>
                      </c:pt>
                      <c:pt idx="467">
                        <c:v>8.8513271850998994</c:v>
                      </c:pt>
                      <c:pt idx="468">
                        <c:v>8.9216063640776095</c:v>
                      </c:pt>
                      <c:pt idx="469">
                        <c:v>8.9764909156332902</c:v>
                      </c:pt>
                      <c:pt idx="470">
                        <c:v>9.0677101022269309</c:v>
                      </c:pt>
                      <c:pt idx="471">
                        <c:v>9.3964160865644306</c:v>
                      </c:pt>
                      <c:pt idx="472">
                        <c:v>9.2053978206582592</c:v>
                      </c:pt>
                      <c:pt idx="473">
                        <c:v>9.1474464298523692</c:v>
                      </c:pt>
                      <c:pt idx="474">
                        <c:v>9.2136638951661691</c:v>
                      </c:pt>
                      <c:pt idx="475">
                        <c:v>9.2184835498921096</c:v>
                      </c:pt>
                      <c:pt idx="476">
                        <c:v>9.1463551460089594</c:v>
                      </c:pt>
                      <c:pt idx="477">
                        <c:v>9.0593781142077994</c:v>
                      </c:pt>
                      <c:pt idx="478">
                        <c:v>8.9340651619049201</c:v>
                      </c:pt>
                      <c:pt idx="479">
                        <c:v>8.8154799951832494</c:v>
                      </c:pt>
                      <c:pt idx="480">
                        <c:v>8.8881282841547193</c:v>
                      </c:pt>
                      <c:pt idx="481">
                        <c:v>8.8202197223649907</c:v>
                      </c:pt>
                      <c:pt idx="482">
                        <c:v>8.9069233671263106</c:v>
                      </c:pt>
                      <c:pt idx="483">
                        <c:v>8.5689934765293305</c:v>
                      </c:pt>
                      <c:pt idx="484">
                        <c:v>8.6284848054227297</c:v>
                      </c:pt>
                      <c:pt idx="485">
                        <c:v>8.6938746445708794</c:v>
                      </c:pt>
                      <c:pt idx="486">
                        <c:v>8.6780364484660595</c:v>
                      </c:pt>
                      <c:pt idx="487">
                        <c:v>8.7089339492861306</c:v>
                      </c:pt>
                      <c:pt idx="488">
                        <c:v>8.6810541153787302</c:v>
                      </c:pt>
                      <c:pt idx="489">
                        <c:v>8.4256489870377802</c:v>
                      </c:pt>
                      <c:pt idx="490">
                        <c:v>8.6880082641912502</c:v>
                      </c:pt>
                      <c:pt idx="491">
                        <c:v>8.6756532136315503</c:v>
                      </c:pt>
                      <c:pt idx="492">
                        <c:v>8.6867379461242695</c:v>
                      </c:pt>
                      <c:pt idx="493">
                        <c:v>8.8222681381974102</c:v>
                      </c:pt>
                      <c:pt idx="494">
                        <c:v>8.7254190109148109</c:v>
                      </c:pt>
                      <c:pt idx="495">
                        <c:v>8.7960354583968403</c:v>
                      </c:pt>
                      <c:pt idx="496">
                        <c:v>8.7297091865384608</c:v>
                      </c:pt>
                      <c:pt idx="497">
                        <c:v>8.8978072567665603</c:v>
                      </c:pt>
                      <c:pt idx="498">
                        <c:v>8.9285351540493991</c:v>
                      </c:pt>
                      <c:pt idx="499">
                        <c:v>8.9083156250059101</c:v>
                      </c:pt>
                      <c:pt idx="500">
                        <c:v>9.0443032450831904</c:v>
                      </c:pt>
                      <c:pt idx="501">
                        <c:v>9.2263636503538198</c:v>
                      </c:pt>
                      <c:pt idx="502">
                        <c:v>9.2660864986152198</c:v>
                      </c:pt>
                      <c:pt idx="503">
                        <c:v>9.3392032749929204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0-AE40-4FA2-B798-14BE1FB88471}"/>
                  </c:ext>
                </c:extLst>
              </c15:ser>
            </c15:filteredLineSeries>
            <c15:filteredLineSeries>
              <c15:ser>
                <c:idx val="1"/>
                <c:order val="1"/>
                <c:spPr>
                  <a:ln w="28575" cap="rnd">
                    <a:solidFill>
                      <a:srgbClr val="465A63"/>
                    </a:solidFill>
                    <a:prstDash val="solid"/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AC$4:$AC$507</c15:sqref>
                        </c15:formulaRef>
                      </c:ext>
                    </c:extLst>
                    <c:numCache>
                      <c:formatCode>m/d/yyyy</c:formatCode>
                      <c:ptCount val="504"/>
                      <c:pt idx="0">
                        <c:v>44474</c:v>
                      </c:pt>
                      <c:pt idx="1">
                        <c:v>44475</c:v>
                      </c:pt>
                      <c:pt idx="2">
                        <c:v>44476</c:v>
                      </c:pt>
                      <c:pt idx="3">
                        <c:v>44477</c:v>
                      </c:pt>
                      <c:pt idx="4">
                        <c:v>44480</c:v>
                      </c:pt>
                      <c:pt idx="5">
                        <c:v>44481</c:v>
                      </c:pt>
                      <c:pt idx="6">
                        <c:v>44482</c:v>
                      </c:pt>
                      <c:pt idx="7">
                        <c:v>44483</c:v>
                      </c:pt>
                      <c:pt idx="8">
                        <c:v>44484</c:v>
                      </c:pt>
                      <c:pt idx="9">
                        <c:v>44487</c:v>
                      </c:pt>
                      <c:pt idx="10">
                        <c:v>44488</c:v>
                      </c:pt>
                      <c:pt idx="11">
                        <c:v>44489</c:v>
                      </c:pt>
                      <c:pt idx="12">
                        <c:v>44490</c:v>
                      </c:pt>
                      <c:pt idx="13">
                        <c:v>44491</c:v>
                      </c:pt>
                      <c:pt idx="14">
                        <c:v>44494</c:v>
                      </c:pt>
                      <c:pt idx="15">
                        <c:v>44495</c:v>
                      </c:pt>
                      <c:pt idx="16">
                        <c:v>44496</c:v>
                      </c:pt>
                      <c:pt idx="17">
                        <c:v>44497</c:v>
                      </c:pt>
                      <c:pt idx="18">
                        <c:v>44498</c:v>
                      </c:pt>
                      <c:pt idx="19">
                        <c:v>44501</c:v>
                      </c:pt>
                      <c:pt idx="20">
                        <c:v>44502</c:v>
                      </c:pt>
                      <c:pt idx="21">
                        <c:v>44503</c:v>
                      </c:pt>
                      <c:pt idx="22">
                        <c:v>44504</c:v>
                      </c:pt>
                      <c:pt idx="23">
                        <c:v>44505</c:v>
                      </c:pt>
                      <c:pt idx="24">
                        <c:v>44508</c:v>
                      </c:pt>
                      <c:pt idx="25">
                        <c:v>44509</c:v>
                      </c:pt>
                      <c:pt idx="26">
                        <c:v>44510</c:v>
                      </c:pt>
                      <c:pt idx="27">
                        <c:v>44511</c:v>
                      </c:pt>
                      <c:pt idx="28">
                        <c:v>44512</c:v>
                      </c:pt>
                      <c:pt idx="29">
                        <c:v>44515</c:v>
                      </c:pt>
                      <c:pt idx="30">
                        <c:v>44516</c:v>
                      </c:pt>
                      <c:pt idx="31">
                        <c:v>44517</c:v>
                      </c:pt>
                      <c:pt idx="32">
                        <c:v>44518</c:v>
                      </c:pt>
                      <c:pt idx="33">
                        <c:v>44519</c:v>
                      </c:pt>
                      <c:pt idx="34">
                        <c:v>44522</c:v>
                      </c:pt>
                      <c:pt idx="35">
                        <c:v>44523</c:v>
                      </c:pt>
                      <c:pt idx="36">
                        <c:v>44524</c:v>
                      </c:pt>
                      <c:pt idx="37">
                        <c:v>44526</c:v>
                      </c:pt>
                      <c:pt idx="38">
                        <c:v>44529</c:v>
                      </c:pt>
                      <c:pt idx="39">
                        <c:v>44530</c:v>
                      </c:pt>
                      <c:pt idx="40">
                        <c:v>44531</c:v>
                      </c:pt>
                      <c:pt idx="41">
                        <c:v>44532</c:v>
                      </c:pt>
                      <c:pt idx="42">
                        <c:v>44533</c:v>
                      </c:pt>
                      <c:pt idx="43">
                        <c:v>44536</c:v>
                      </c:pt>
                      <c:pt idx="44">
                        <c:v>44537</c:v>
                      </c:pt>
                      <c:pt idx="45">
                        <c:v>44538</c:v>
                      </c:pt>
                      <c:pt idx="46">
                        <c:v>44539</c:v>
                      </c:pt>
                      <c:pt idx="47">
                        <c:v>44540</c:v>
                      </c:pt>
                      <c:pt idx="48">
                        <c:v>44543</c:v>
                      </c:pt>
                      <c:pt idx="49">
                        <c:v>44544</c:v>
                      </c:pt>
                      <c:pt idx="50">
                        <c:v>44545</c:v>
                      </c:pt>
                      <c:pt idx="51">
                        <c:v>44546</c:v>
                      </c:pt>
                      <c:pt idx="52">
                        <c:v>44547</c:v>
                      </c:pt>
                      <c:pt idx="53">
                        <c:v>44550</c:v>
                      </c:pt>
                      <c:pt idx="54">
                        <c:v>44551</c:v>
                      </c:pt>
                      <c:pt idx="55">
                        <c:v>44552</c:v>
                      </c:pt>
                      <c:pt idx="56">
                        <c:v>44553</c:v>
                      </c:pt>
                      <c:pt idx="57">
                        <c:v>44557</c:v>
                      </c:pt>
                      <c:pt idx="58">
                        <c:v>44558</c:v>
                      </c:pt>
                      <c:pt idx="59">
                        <c:v>44559</c:v>
                      </c:pt>
                      <c:pt idx="60">
                        <c:v>44560</c:v>
                      </c:pt>
                      <c:pt idx="61">
                        <c:v>44561</c:v>
                      </c:pt>
                      <c:pt idx="62">
                        <c:v>44564</c:v>
                      </c:pt>
                      <c:pt idx="63">
                        <c:v>44565</c:v>
                      </c:pt>
                      <c:pt idx="64">
                        <c:v>44566</c:v>
                      </c:pt>
                      <c:pt idx="65">
                        <c:v>44567</c:v>
                      </c:pt>
                      <c:pt idx="66">
                        <c:v>44568</c:v>
                      </c:pt>
                      <c:pt idx="67">
                        <c:v>44571</c:v>
                      </c:pt>
                      <c:pt idx="68">
                        <c:v>44572</c:v>
                      </c:pt>
                      <c:pt idx="69">
                        <c:v>44573</c:v>
                      </c:pt>
                      <c:pt idx="70">
                        <c:v>44574</c:v>
                      </c:pt>
                      <c:pt idx="71">
                        <c:v>44575</c:v>
                      </c:pt>
                      <c:pt idx="72">
                        <c:v>44579</c:v>
                      </c:pt>
                      <c:pt idx="73">
                        <c:v>44580</c:v>
                      </c:pt>
                      <c:pt idx="74">
                        <c:v>44581</c:v>
                      </c:pt>
                      <c:pt idx="75">
                        <c:v>44582</c:v>
                      </c:pt>
                      <c:pt idx="76">
                        <c:v>44585</c:v>
                      </c:pt>
                      <c:pt idx="77">
                        <c:v>44586</c:v>
                      </c:pt>
                      <c:pt idx="78">
                        <c:v>44587</c:v>
                      </c:pt>
                      <c:pt idx="79">
                        <c:v>44588</c:v>
                      </c:pt>
                      <c:pt idx="80">
                        <c:v>44589</c:v>
                      </c:pt>
                      <c:pt idx="81">
                        <c:v>44592</c:v>
                      </c:pt>
                      <c:pt idx="82">
                        <c:v>44593</c:v>
                      </c:pt>
                      <c:pt idx="83">
                        <c:v>44594</c:v>
                      </c:pt>
                      <c:pt idx="84">
                        <c:v>44595</c:v>
                      </c:pt>
                      <c:pt idx="85">
                        <c:v>44596</c:v>
                      </c:pt>
                      <c:pt idx="86">
                        <c:v>44599</c:v>
                      </c:pt>
                      <c:pt idx="87">
                        <c:v>44600</c:v>
                      </c:pt>
                      <c:pt idx="88">
                        <c:v>44601</c:v>
                      </c:pt>
                      <c:pt idx="89">
                        <c:v>44602</c:v>
                      </c:pt>
                      <c:pt idx="90">
                        <c:v>44603</c:v>
                      </c:pt>
                      <c:pt idx="91">
                        <c:v>44606</c:v>
                      </c:pt>
                      <c:pt idx="92">
                        <c:v>44607</c:v>
                      </c:pt>
                      <c:pt idx="93">
                        <c:v>44608</c:v>
                      </c:pt>
                      <c:pt idx="94">
                        <c:v>44609</c:v>
                      </c:pt>
                      <c:pt idx="95">
                        <c:v>44610</c:v>
                      </c:pt>
                      <c:pt idx="96">
                        <c:v>44614</c:v>
                      </c:pt>
                      <c:pt idx="97">
                        <c:v>44615</c:v>
                      </c:pt>
                      <c:pt idx="98">
                        <c:v>44616</c:v>
                      </c:pt>
                      <c:pt idx="99">
                        <c:v>44617</c:v>
                      </c:pt>
                      <c:pt idx="100">
                        <c:v>44620</c:v>
                      </c:pt>
                      <c:pt idx="101">
                        <c:v>44621</c:v>
                      </c:pt>
                      <c:pt idx="102">
                        <c:v>44622</c:v>
                      </c:pt>
                      <c:pt idx="103">
                        <c:v>44623</c:v>
                      </c:pt>
                      <c:pt idx="104">
                        <c:v>44624</c:v>
                      </c:pt>
                      <c:pt idx="105">
                        <c:v>44627</c:v>
                      </c:pt>
                      <c:pt idx="106">
                        <c:v>44628</c:v>
                      </c:pt>
                      <c:pt idx="107">
                        <c:v>44629</c:v>
                      </c:pt>
                      <c:pt idx="108">
                        <c:v>44630</c:v>
                      </c:pt>
                      <c:pt idx="109">
                        <c:v>44631</c:v>
                      </c:pt>
                      <c:pt idx="110">
                        <c:v>44634</c:v>
                      </c:pt>
                      <c:pt idx="111">
                        <c:v>44635</c:v>
                      </c:pt>
                      <c:pt idx="112">
                        <c:v>44636</c:v>
                      </c:pt>
                      <c:pt idx="113">
                        <c:v>44637</c:v>
                      </c:pt>
                      <c:pt idx="114">
                        <c:v>44638</c:v>
                      </c:pt>
                      <c:pt idx="115">
                        <c:v>44641</c:v>
                      </c:pt>
                      <c:pt idx="116">
                        <c:v>44642</c:v>
                      </c:pt>
                      <c:pt idx="117">
                        <c:v>44643</c:v>
                      </c:pt>
                      <c:pt idx="118">
                        <c:v>44644</c:v>
                      </c:pt>
                      <c:pt idx="119">
                        <c:v>44645</c:v>
                      </c:pt>
                      <c:pt idx="120">
                        <c:v>44648</c:v>
                      </c:pt>
                      <c:pt idx="121">
                        <c:v>44649</c:v>
                      </c:pt>
                      <c:pt idx="122">
                        <c:v>44650</c:v>
                      </c:pt>
                      <c:pt idx="123">
                        <c:v>44651</c:v>
                      </c:pt>
                      <c:pt idx="124">
                        <c:v>44652</c:v>
                      </c:pt>
                      <c:pt idx="125">
                        <c:v>44655</c:v>
                      </c:pt>
                      <c:pt idx="126">
                        <c:v>44656</c:v>
                      </c:pt>
                      <c:pt idx="127">
                        <c:v>44657</c:v>
                      </c:pt>
                      <c:pt idx="128">
                        <c:v>44658</c:v>
                      </c:pt>
                      <c:pt idx="129">
                        <c:v>44659</c:v>
                      </c:pt>
                      <c:pt idx="130">
                        <c:v>44662</c:v>
                      </c:pt>
                      <c:pt idx="131">
                        <c:v>44663</c:v>
                      </c:pt>
                      <c:pt idx="132">
                        <c:v>44664</c:v>
                      </c:pt>
                      <c:pt idx="133">
                        <c:v>44665</c:v>
                      </c:pt>
                      <c:pt idx="134">
                        <c:v>44669</c:v>
                      </c:pt>
                      <c:pt idx="135">
                        <c:v>44670</c:v>
                      </c:pt>
                      <c:pt idx="136">
                        <c:v>44671</c:v>
                      </c:pt>
                      <c:pt idx="137">
                        <c:v>44672</c:v>
                      </c:pt>
                      <c:pt idx="138">
                        <c:v>44673</c:v>
                      </c:pt>
                      <c:pt idx="139">
                        <c:v>44676</c:v>
                      </c:pt>
                      <c:pt idx="140">
                        <c:v>44677</c:v>
                      </c:pt>
                      <c:pt idx="141">
                        <c:v>44678</c:v>
                      </c:pt>
                      <c:pt idx="142">
                        <c:v>44679</c:v>
                      </c:pt>
                      <c:pt idx="143">
                        <c:v>44680</c:v>
                      </c:pt>
                      <c:pt idx="144">
                        <c:v>44683</c:v>
                      </c:pt>
                      <c:pt idx="145">
                        <c:v>44684</c:v>
                      </c:pt>
                      <c:pt idx="146">
                        <c:v>44685</c:v>
                      </c:pt>
                      <c:pt idx="147">
                        <c:v>44686</c:v>
                      </c:pt>
                      <c:pt idx="148">
                        <c:v>44687</c:v>
                      </c:pt>
                      <c:pt idx="149">
                        <c:v>44690</c:v>
                      </c:pt>
                      <c:pt idx="150">
                        <c:v>44691</c:v>
                      </c:pt>
                      <c:pt idx="151">
                        <c:v>44692</c:v>
                      </c:pt>
                      <c:pt idx="152">
                        <c:v>44693</c:v>
                      </c:pt>
                      <c:pt idx="153">
                        <c:v>44694</c:v>
                      </c:pt>
                      <c:pt idx="154">
                        <c:v>44697</c:v>
                      </c:pt>
                      <c:pt idx="155">
                        <c:v>44698</c:v>
                      </c:pt>
                      <c:pt idx="156">
                        <c:v>44699</c:v>
                      </c:pt>
                      <c:pt idx="157">
                        <c:v>44700</c:v>
                      </c:pt>
                      <c:pt idx="158">
                        <c:v>44701</c:v>
                      </c:pt>
                      <c:pt idx="159">
                        <c:v>44704</c:v>
                      </c:pt>
                      <c:pt idx="160">
                        <c:v>44705</c:v>
                      </c:pt>
                      <c:pt idx="161">
                        <c:v>44706</c:v>
                      </c:pt>
                      <c:pt idx="162">
                        <c:v>44707</c:v>
                      </c:pt>
                      <c:pt idx="163">
                        <c:v>44708</c:v>
                      </c:pt>
                      <c:pt idx="164">
                        <c:v>44712</c:v>
                      </c:pt>
                      <c:pt idx="165">
                        <c:v>44713</c:v>
                      </c:pt>
                      <c:pt idx="166">
                        <c:v>44714</c:v>
                      </c:pt>
                      <c:pt idx="167">
                        <c:v>44715</c:v>
                      </c:pt>
                      <c:pt idx="168">
                        <c:v>44718</c:v>
                      </c:pt>
                      <c:pt idx="169">
                        <c:v>44719</c:v>
                      </c:pt>
                      <c:pt idx="170">
                        <c:v>44720</c:v>
                      </c:pt>
                      <c:pt idx="171">
                        <c:v>44721</c:v>
                      </c:pt>
                      <c:pt idx="172">
                        <c:v>44722</c:v>
                      </c:pt>
                      <c:pt idx="173">
                        <c:v>44725</c:v>
                      </c:pt>
                      <c:pt idx="174">
                        <c:v>44726</c:v>
                      </c:pt>
                      <c:pt idx="175">
                        <c:v>44727</c:v>
                      </c:pt>
                      <c:pt idx="176">
                        <c:v>44728</c:v>
                      </c:pt>
                      <c:pt idx="177">
                        <c:v>44729</c:v>
                      </c:pt>
                      <c:pt idx="178">
                        <c:v>44733</c:v>
                      </c:pt>
                      <c:pt idx="179">
                        <c:v>44734</c:v>
                      </c:pt>
                      <c:pt idx="180">
                        <c:v>44735</c:v>
                      </c:pt>
                      <c:pt idx="181">
                        <c:v>44736</c:v>
                      </c:pt>
                      <c:pt idx="182">
                        <c:v>44739</c:v>
                      </c:pt>
                      <c:pt idx="183">
                        <c:v>44740</c:v>
                      </c:pt>
                      <c:pt idx="184">
                        <c:v>44741</c:v>
                      </c:pt>
                      <c:pt idx="185">
                        <c:v>44742</c:v>
                      </c:pt>
                      <c:pt idx="186">
                        <c:v>44743</c:v>
                      </c:pt>
                      <c:pt idx="187">
                        <c:v>44747</c:v>
                      </c:pt>
                      <c:pt idx="188">
                        <c:v>44748</c:v>
                      </c:pt>
                      <c:pt idx="189">
                        <c:v>44749</c:v>
                      </c:pt>
                      <c:pt idx="190">
                        <c:v>44750</c:v>
                      </c:pt>
                      <c:pt idx="191">
                        <c:v>44753</c:v>
                      </c:pt>
                      <c:pt idx="192">
                        <c:v>44754</c:v>
                      </c:pt>
                      <c:pt idx="193">
                        <c:v>44755</c:v>
                      </c:pt>
                      <c:pt idx="194">
                        <c:v>44756</c:v>
                      </c:pt>
                      <c:pt idx="195">
                        <c:v>44757</c:v>
                      </c:pt>
                      <c:pt idx="196">
                        <c:v>44760</c:v>
                      </c:pt>
                      <c:pt idx="197">
                        <c:v>44761</c:v>
                      </c:pt>
                      <c:pt idx="198">
                        <c:v>44762</c:v>
                      </c:pt>
                      <c:pt idx="199">
                        <c:v>44763</c:v>
                      </c:pt>
                      <c:pt idx="200">
                        <c:v>44764</c:v>
                      </c:pt>
                      <c:pt idx="201">
                        <c:v>44767</c:v>
                      </c:pt>
                      <c:pt idx="202">
                        <c:v>44768</c:v>
                      </c:pt>
                      <c:pt idx="203">
                        <c:v>44769</c:v>
                      </c:pt>
                      <c:pt idx="204">
                        <c:v>44770</c:v>
                      </c:pt>
                      <c:pt idx="205">
                        <c:v>44771</c:v>
                      </c:pt>
                      <c:pt idx="206">
                        <c:v>44774</c:v>
                      </c:pt>
                      <c:pt idx="207">
                        <c:v>44775</c:v>
                      </c:pt>
                      <c:pt idx="208">
                        <c:v>44776</c:v>
                      </c:pt>
                      <c:pt idx="209">
                        <c:v>44777</c:v>
                      </c:pt>
                      <c:pt idx="210">
                        <c:v>44778</c:v>
                      </c:pt>
                      <c:pt idx="211">
                        <c:v>44781</c:v>
                      </c:pt>
                      <c:pt idx="212">
                        <c:v>44782</c:v>
                      </c:pt>
                      <c:pt idx="213">
                        <c:v>44783</c:v>
                      </c:pt>
                      <c:pt idx="214">
                        <c:v>44784</c:v>
                      </c:pt>
                      <c:pt idx="215">
                        <c:v>44785</c:v>
                      </c:pt>
                      <c:pt idx="216">
                        <c:v>44788</c:v>
                      </c:pt>
                      <c:pt idx="217">
                        <c:v>44789</c:v>
                      </c:pt>
                      <c:pt idx="218">
                        <c:v>44790</c:v>
                      </c:pt>
                      <c:pt idx="219">
                        <c:v>44791</c:v>
                      </c:pt>
                      <c:pt idx="220">
                        <c:v>44792</c:v>
                      </c:pt>
                      <c:pt idx="221">
                        <c:v>44795</c:v>
                      </c:pt>
                      <c:pt idx="222">
                        <c:v>44796</c:v>
                      </c:pt>
                      <c:pt idx="223">
                        <c:v>44797</c:v>
                      </c:pt>
                      <c:pt idx="224">
                        <c:v>44798</c:v>
                      </c:pt>
                      <c:pt idx="225">
                        <c:v>44799</c:v>
                      </c:pt>
                      <c:pt idx="226">
                        <c:v>44802</c:v>
                      </c:pt>
                      <c:pt idx="227">
                        <c:v>44803</c:v>
                      </c:pt>
                      <c:pt idx="228">
                        <c:v>44804</c:v>
                      </c:pt>
                      <c:pt idx="229">
                        <c:v>44805</c:v>
                      </c:pt>
                      <c:pt idx="230">
                        <c:v>44806</c:v>
                      </c:pt>
                      <c:pt idx="231">
                        <c:v>44810</c:v>
                      </c:pt>
                      <c:pt idx="232">
                        <c:v>44811</c:v>
                      </c:pt>
                      <c:pt idx="233">
                        <c:v>44812</c:v>
                      </c:pt>
                      <c:pt idx="234">
                        <c:v>44813</c:v>
                      </c:pt>
                      <c:pt idx="235">
                        <c:v>44816</c:v>
                      </c:pt>
                      <c:pt idx="236">
                        <c:v>44817</c:v>
                      </c:pt>
                      <c:pt idx="237">
                        <c:v>44818</c:v>
                      </c:pt>
                      <c:pt idx="238">
                        <c:v>44819</c:v>
                      </c:pt>
                      <c:pt idx="239">
                        <c:v>44820</c:v>
                      </c:pt>
                      <c:pt idx="240">
                        <c:v>44823</c:v>
                      </c:pt>
                      <c:pt idx="241">
                        <c:v>44824</c:v>
                      </c:pt>
                      <c:pt idx="242">
                        <c:v>44825</c:v>
                      </c:pt>
                      <c:pt idx="243">
                        <c:v>44826</c:v>
                      </c:pt>
                      <c:pt idx="244">
                        <c:v>44827</c:v>
                      </c:pt>
                      <c:pt idx="245">
                        <c:v>44830</c:v>
                      </c:pt>
                      <c:pt idx="246">
                        <c:v>44831</c:v>
                      </c:pt>
                      <c:pt idx="247">
                        <c:v>44832</c:v>
                      </c:pt>
                      <c:pt idx="248">
                        <c:v>44833</c:v>
                      </c:pt>
                      <c:pt idx="249">
                        <c:v>44834</c:v>
                      </c:pt>
                      <c:pt idx="250">
                        <c:v>44837</c:v>
                      </c:pt>
                      <c:pt idx="251">
                        <c:v>44838</c:v>
                      </c:pt>
                      <c:pt idx="252">
                        <c:v>44839</c:v>
                      </c:pt>
                      <c:pt idx="253">
                        <c:v>44840</c:v>
                      </c:pt>
                      <c:pt idx="254">
                        <c:v>44841</c:v>
                      </c:pt>
                      <c:pt idx="255">
                        <c:v>44844</c:v>
                      </c:pt>
                      <c:pt idx="256">
                        <c:v>44845</c:v>
                      </c:pt>
                      <c:pt idx="257">
                        <c:v>44846</c:v>
                      </c:pt>
                      <c:pt idx="258">
                        <c:v>44847</c:v>
                      </c:pt>
                      <c:pt idx="259">
                        <c:v>44848</c:v>
                      </c:pt>
                      <c:pt idx="260">
                        <c:v>44851</c:v>
                      </c:pt>
                      <c:pt idx="261">
                        <c:v>44852</c:v>
                      </c:pt>
                      <c:pt idx="262">
                        <c:v>44853</c:v>
                      </c:pt>
                      <c:pt idx="263">
                        <c:v>44854</c:v>
                      </c:pt>
                      <c:pt idx="264">
                        <c:v>44855</c:v>
                      </c:pt>
                      <c:pt idx="265">
                        <c:v>44858</c:v>
                      </c:pt>
                      <c:pt idx="266">
                        <c:v>44859</c:v>
                      </c:pt>
                      <c:pt idx="267">
                        <c:v>44860</c:v>
                      </c:pt>
                      <c:pt idx="268">
                        <c:v>44861</c:v>
                      </c:pt>
                      <c:pt idx="269">
                        <c:v>44862</c:v>
                      </c:pt>
                      <c:pt idx="270">
                        <c:v>44865</c:v>
                      </c:pt>
                      <c:pt idx="271">
                        <c:v>44866</c:v>
                      </c:pt>
                      <c:pt idx="272">
                        <c:v>44867</c:v>
                      </c:pt>
                      <c:pt idx="273">
                        <c:v>44868</c:v>
                      </c:pt>
                      <c:pt idx="274">
                        <c:v>44869</c:v>
                      </c:pt>
                      <c:pt idx="275">
                        <c:v>44872</c:v>
                      </c:pt>
                      <c:pt idx="276">
                        <c:v>44873</c:v>
                      </c:pt>
                      <c:pt idx="277">
                        <c:v>44874</c:v>
                      </c:pt>
                      <c:pt idx="278">
                        <c:v>44875</c:v>
                      </c:pt>
                      <c:pt idx="279">
                        <c:v>44876</c:v>
                      </c:pt>
                      <c:pt idx="280">
                        <c:v>44879</c:v>
                      </c:pt>
                      <c:pt idx="281">
                        <c:v>44880</c:v>
                      </c:pt>
                      <c:pt idx="282">
                        <c:v>44881</c:v>
                      </c:pt>
                      <c:pt idx="283">
                        <c:v>44882</c:v>
                      </c:pt>
                      <c:pt idx="284">
                        <c:v>44883</c:v>
                      </c:pt>
                      <c:pt idx="285">
                        <c:v>44886</c:v>
                      </c:pt>
                      <c:pt idx="286">
                        <c:v>44887</c:v>
                      </c:pt>
                      <c:pt idx="287">
                        <c:v>44888</c:v>
                      </c:pt>
                      <c:pt idx="288">
                        <c:v>44890</c:v>
                      </c:pt>
                      <c:pt idx="289">
                        <c:v>44893</c:v>
                      </c:pt>
                      <c:pt idx="290">
                        <c:v>44894</c:v>
                      </c:pt>
                      <c:pt idx="291">
                        <c:v>44895</c:v>
                      </c:pt>
                      <c:pt idx="292">
                        <c:v>44896</c:v>
                      </c:pt>
                      <c:pt idx="293">
                        <c:v>44897</c:v>
                      </c:pt>
                      <c:pt idx="294">
                        <c:v>44900</c:v>
                      </c:pt>
                      <c:pt idx="295">
                        <c:v>44901</c:v>
                      </c:pt>
                      <c:pt idx="296">
                        <c:v>44902</c:v>
                      </c:pt>
                      <c:pt idx="297">
                        <c:v>44903</c:v>
                      </c:pt>
                      <c:pt idx="298">
                        <c:v>44904</c:v>
                      </c:pt>
                      <c:pt idx="299">
                        <c:v>44907</c:v>
                      </c:pt>
                      <c:pt idx="300">
                        <c:v>44908</c:v>
                      </c:pt>
                      <c:pt idx="301">
                        <c:v>44909</c:v>
                      </c:pt>
                      <c:pt idx="302">
                        <c:v>44910</c:v>
                      </c:pt>
                      <c:pt idx="303">
                        <c:v>44911</c:v>
                      </c:pt>
                      <c:pt idx="304">
                        <c:v>44914</c:v>
                      </c:pt>
                      <c:pt idx="305">
                        <c:v>44915</c:v>
                      </c:pt>
                      <c:pt idx="306">
                        <c:v>44916</c:v>
                      </c:pt>
                      <c:pt idx="307">
                        <c:v>44917</c:v>
                      </c:pt>
                      <c:pt idx="308">
                        <c:v>44918</c:v>
                      </c:pt>
                      <c:pt idx="309">
                        <c:v>44922</c:v>
                      </c:pt>
                      <c:pt idx="310">
                        <c:v>44923</c:v>
                      </c:pt>
                      <c:pt idx="311">
                        <c:v>44924</c:v>
                      </c:pt>
                      <c:pt idx="312">
                        <c:v>44925</c:v>
                      </c:pt>
                      <c:pt idx="313">
                        <c:v>44929</c:v>
                      </c:pt>
                      <c:pt idx="314">
                        <c:v>44930</c:v>
                      </c:pt>
                      <c:pt idx="315">
                        <c:v>44931</c:v>
                      </c:pt>
                      <c:pt idx="316">
                        <c:v>44932</c:v>
                      </c:pt>
                      <c:pt idx="317">
                        <c:v>44935</c:v>
                      </c:pt>
                      <c:pt idx="318">
                        <c:v>44936</c:v>
                      </c:pt>
                      <c:pt idx="319">
                        <c:v>44937</c:v>
                      </c:pt>
                      <c:pt idx="320">
                        <c:v>44938</c:v>
                      </c:pt>
                      <c:pt idx="321">
                        <c:v>44939</c:v>
                      </c:pt>
                      <c:pt idx="322">
                        <c:v>44943</c:v>
                      </c:pt>
                      <c:pt idx="323">
                        <c:v>44944</c:v>
                      </c:pt>
                      <c:pt idx="324">
                        <c:v>44945</c:v>
                      </c:pt>
                      <c:pt idx="325">
                        <c:v>44946</c:v>
                      </c:pt>
                      <c:pt idx="326">
                        <c:v>44949</c:v>
                      </c:pt>
                      <c:pt idx="327">
                        <c:v>44950</c:v>
                      </c:pt>
                      <c:pt idx="328">
                        <c:v>44951</c:v>
                      </c:pt>
                      <c:pt idx="329">
                        <c:v>44952</c:v>
                      </c:pt>
                      <c:pt idx="330">
                        <c:v>44953</c:v>
                      </c:pt>
                      <c:pt idx="331">
                        <c:v>44956</c:v>
                      </c:pt>
                      <c:pt idx="332">
                        <c:v>44957</c:v>
                      </c:pt>
                      <c:pt idx="333">
                        <c:v>44958</c:v>
                      </c:pt>
                      <c:pt idx="334">
                        <c:v>44959</c:v>
                      </c:pt>
                      <c:pt idx="335">
                        <c:v>44960</c:v>
                      </c:pt>
                      <c:pt idx="336">
                        <c:v>44963</c:v>
                      </c:pt>
                      <c:pt idx="337">
                        <c:v>44964</c:v>
                      </c:pt>
                      <c:pt idx="338">
                        <c:v>44965</c:v>
                      </c:pt>
                      <c:pt idx="339">
                        <c:v>44966</c:v>
                      </c:pt>
                      <c:pt idx="340">
                        <c:v>44967</c:v>
                      </c:pt>
                      <c:pt idx="341">
                        <c:v>44970</c:v>
                      </c:pt>
                      <c:pt idx="342">
                        <c:v>44971</c:v>
                      </c:pt>
                      <c:pt idx="343">
                        <c:v>44972</c:v>
                      </c:pt>
                      <c:pt idx="344">
                        <c:v>44973</c:v>
                      </c:pt>
                      <c:pt idx="345">
                        <c:v>44974</c:v>
                      </c:pt>
                      <c:pt idx="346">
                        <c:v>44978</c:v>
                      </c:pt>
                      <c:pt idx="347">
                        <c:v>44979</c:v>
                      </c:pt>
                      <c:pt idx="348">
                        <c:v>44980</c:v>
                      </c:pt>
                      <c:pt idx="349">
                        <c:v>44981</c:v>
                      </c:pt>
                      <c:pt idx="350">
                        <c:v>44984</c:v>
                      </c:pt>
                      <c:pt idx="351">
                        <c:v>44985</c:v>
                      </c:pt>
                      <c:pt idx="352">
                        <c:v>44986</c:v>
                      </c:pt>
                      <c:pt idx="353">
                        <c:v>44987</c:v>
                      </c:pt>
                      <c:pt idx="354">
                        <c:v>44988</c:v>
                      </c:pt>
                      <c:pt idx="355">
                        <c:v>44991</c:v>
                      </c:pt>
                      <c:pt idx="356">
                        <c:v>44992</c:v>
                      </c:pt>
                      <c:pt idx="357">
                        <c:v>44993</c:v>
                      </c:pt>
                      <c:pt idx="358">
                        <c:v>44994</c:v>
                      </c:pt>
                      <c:pt idx="359">
                        <c:v>44995</c:v>
                      </c:pt>
                      <c:pt idx="360">
                        <c:v>44998</c:v>
                      </c:pt>
                      <c:pt idx="361">
                        <c:v>44999</c:v>
                      </c:pt>
                      <c:pt idx="362">
                        <c:v>45000</c:v>
                      </c:pt>
                      <c:pt idx="363">
                        <c:v>45001</c:v>
                      </c:pt>
                      <c:pt idx="364">
                        <c:v>45002</c:v>
                      </c:pt>
                      <c:pt idx="365">
                        <c:v>45005</c:v>
                      </c:pt>
                      <c:pt idx="366">
                        <c:v>45006</c:v>
                      </c:pt>
                      <c:pt idx="367">
                        <c:v>45007</c:v>
                      </c:pt>
                      <c:pt idx="368">
                        <c:v>45008</c:v>
                      </c:pt>
                      <c:pt idx="369">
                        <c:v>45009</c:v>
                      </c:pt>
                      <c:pt idx="370">
                        <c:v>45012</c:v>
                      </c:pt>
                      <c:pt idx="371">
                        <c:v>45013</c:v>
                      </c:pt>
                      <c:pt idx="372">
                        <c:v>45014</c:v>
                      </c:pt>
                      <c:pt idx="373">
                        <c:v>45015</c:v>
                      </c:pt>
                      <c:pt idx="374">
                        <c:v>45016</c:v>
                      </c:pt>
                      <c:pt idx="375">
                        <c:v>45019</c:v>
                      </c:pt>
                      <c:pt idx="376">
                        <c:v>45020</c:v>
                      </c:pt>
                      <c:pt idx="377">
                        <c:v>45021</c:v>
                      </c:pt>
                      <c:pt idx="378">
                        <c:v>45022</c:v>
                      </c:pt>
                      <c:pt idx="379">
                        <c:v>45026</c:v>
                      </c:pt>
                      <c:pt idx="380">
                        <c:v>45027</c:v>
                      </c:pt>
                      <c:pt idx="381">
                        <c:v>45028</c:v>
                      </c:pt>
                      <c:pt idx="382">
                        <c:v>45029</c:v>
                      </c:pt>
                      <c:pt idx="383">
                        <c:v>45030</c:v>
                      </c:pt>
                      <c:pt idx="384">
                        <c:v>45033</c:v>
                      </c:pt>
                      <c:pt idx="385">
                        <c:v>45034</c:v>
                      </c:pt>
                      <c:pt idx="386">
                        <c:v>45035</c:v>
                      </c:pt>
                      <c:pt idx="387">
                        <c:v>45036</c:v>
                      </c:pt>
                      <c:pt idx="388">
                        <c:v>45037</c:v>
                      </c:pt>
                      <c:pt idx="389">
                        <c:v>45040</c:v>
                      </c:pt>
                      <c:pt idx="390">
                        <c:v>45041</c:v>
                      </c:pt>
                      <c:pt idx="391">
                        <c:v>45042</c:v>
                      </c:pt>
                      <c:pt idx="392">
                        <c:v>45043</c:v>
                      </c:pt>
                      <c:pt idx="393">
                        <c:v>45044</c:v>
                      </c:pt>
                      <c:pt idx="394">
                        <c:v>45047</c:v>
                      </c:pt>
                      <c:pt idx="395">
                        <c:v>45048</c:v>
                      </c:pt>
                      <c:pt idx="396">
                        <c:v>45049</c:v>
                      </c:pt>
                      <c:pt idx="397">
                        <c:v>45050</c:v>
                      </c:pt>
                      <c:pt idx="398">
                        <c:v>45051</c:v>
                      </c:pt>
                      <c:pt idx="399">
                        <c:v>45054</c:v>
                      </c:pt>
                      <c:pt idx="400">
                        <c:v>45055</c:v>
                      </c:pt>
                      <c:pt idx="401">
                        <c:v>45056</c:v>
                      </c:pt>
                      <c:pt idx="402">
                        <c:v>45057</c:v>
                      </c:pt>
                      <c:pt idx="403">
                        <c:v>45058</c:v>
                      </c:pt>
                      <c:pt idx="404">
                        <c:v>45061</c:v>
                      </c:pt>
                      <c:pt idx="405">
                        <c:v>45062</c:v>
                      </c:pt>
                      <c:pt idx="406">
                        <c:v>45063</c:v>
                      </c:pt>
                      <c:pt idx="407">
                        <c:v>45064</c:v>
                      </c:pt>
                      <c:pt idx="408">
                        <c:v>45065</c:v>
                      </c:pt>
                      <c:pt idx="409">
                        <c:v>45068</c:v>
                      </c:pt>
                      <c:pt idx="410">
                        <c:v>45069</c:v>
                      </c:pt>
                      <c:pt idx="411">
                        <c:v>45070</c:v>
                      </c:pt>
                      <c:pt idx="412">
                        <c:v>45071</c:v>
                      </c:pt>
                      <c:pt idx="413">
                        <c:v>45072</c:v>
                      </c:pt>
                      <c:pt idx="414">
                        <c:v>45076</c:v>
                      </c:pt>
                      <c:pt idx="415">
                        <c:v>45077</c:v>
                      </c:pt>
                      <c:pt idx="416">
                        <c:v>45078</c:v>
                      </c:pt>
                      <c:pt idx="417">
                        <c:v>45079</c:v>
                      </c:pt>
                      <c:pt idx="418">
                        <c:v>45082</c:v>
                      </c:pt>
                      <c:pt idx="419">
                        <c:v>45083</c:v>
                      </c:pt>
                      <c:pt idx="420">
                        <c:v>45084</c:v>
                      </c:pt>
                      <c:pt idx="421">
                        <c:v>45085</c:v>
                      </c:pt>
                      <c:pt idx="422">
                        <c:v>45086</c:v>
                      </c:pt>
                      <c:pt idx="423">
                        <c:v>45089</c:v>
                      </c:pt>
                      <c:pt idx="424">
                        <c:v>45090</c:v>
                      </c:pt>
                      <c:pt idx="425">
                        <c:v>45091</c:v>
                      </c:pt>
                      <c:pt idx="426">
                        <c:v>45092</c:v>
                      </c:pt>
                      <c:pt idx="427">
                        <c:v>45093</c:v>
                      </c:pt>
                      <c:pt idx="428">
                        <c:v>45097</c:v>
                      </c:pt>
                      <c:pt idx="429">
                        <c:v>45098</c:v>
                      </c:pt>
                      <c:pt idx="430">
                        <c:v>45099</c:v>
                      </c:pt>
                      <c:pt idx="431">
                        <c:v>45100</c:v>
                      </c:pt>
                      <c:pt idx="432">
                        <c:v>45103</c:v>
                      </c:pt>
                      <c:pt idx="433">
                        <c:v>45104</c:v>
                      </c:pt>
                      <c:pt idx="434">
                        <c:v>45105</c:v>
                      </c:pt>
                      <c:pt idx="435">
                        <c:v>45106</c:v>
                      </c:pt>
                      <c:pt idx="436">
                        <c:v>45107</c:v>
                      </c:pt>
                      <c:pt idx="437">
                        <c:v>45110</c:v>
                      </c:pt>
                      <c:pt idx="438">
                        <c:v>45112</c:v>
                      </c:pt>
                      <c:pt idx="439">
                        <c:v>45113</c:v>
                      </c:pt>
                      <c:pt idx="440">
                        <c:v>45114</c:v>
                      </c:pt>
                      <c:pt idx="441">
                        <c:v>45117</c:v>
                      </c:pt>
                      <c:pt idx="442">
                        <c:v>45118</c:v>
                      </c:pt>
                      <c:pt idx="443">
                        <c:v>45119</c:v>
                      </c:pt>
                      <c:pt idx="444">
                        <c:v>45120</c:v>
                      </c:pt>
                      <c:pt idx="445">
                        <c:v>45121</c:v>
                      </c:pt>
                      <c:pt idx="446">
                        <c:v>45124</c:v>
                      </c:pt>
                      <c:pt idx="447">
                        <c:v>45125</c:v>
                      </c:pt>
                      <c:pt idx="448">
                        <c:v>45126</c:v>
                      </c:pt>
                      <c:pt idx="449">
                        <c:v>45127</c:v>
                      </c:pt>
                      <c:pt idx="450">
                        <c:v>45128</c:v>
                      </c:pt>
                      <c:pt idx="451">
                        <c:v>45131</c:v>
                      </c:pt>
                      <c:pt idx="452">
                        <c:v>45132</c:v>
                      </c:pt>
                      <c:pt idx="453">
                        <c:v>45133</c:v>
                      </c:pt>
                      <c:pt idx="454">
                        <c:v>45134</c:v>
                      </c:pt>
                      <c:pt idx="455">
                        <c:v>45135</c:v>
                      </c:pt>
                      <c:pt idx="456">
                        <c:v>45138</c:v>
                      </c:pt>
                      <c:pt idx="457">
                        <c:v>45139</c:v>
                      </c:pt>
                      <c:pt idx="458">
                        <c:v>45140</c:v>
                      </c:pt>
                      <c:pt idx="459">
                        <c:v>45141</c:v>
                      </c:pt>
                      <c:pt idx="460">
                        <c:v>45142</c:v>
                      </c:pt>
                      <c:pt idx="461">
                        <c:v>45145</c:v>
                      </c:pt>
                      <c:pt idx="462">
                        <c:v>45146</c:v>
                      </c:pt>
                      <c:pt idx="463">
                        <c:v>45147</c:v>
                      </c:pt>
                      <c:pt idx="464">
                        <c:v>45148</c:v>
                      </c:pt>
                      <c:pt idx="465">
                        <c:v>45149</c:v>
                      </c:pt>
                      <c:pt idx="466">
                        <c:v>45152</c:v>
                      </c:pt>
                      <c:pt idx="467">
                        <c:v>45153</c:v>
                      </c:pt>
                      <c:pt idx="468">
                        <c:v>45154</c:v>
                      </c:pt>
                      <c:pt idx="469">
                        <c:v>45155</c:v>
                      </c:pt>
                      <c:pt idx="470">
                        <c:v>45156</c:v>
                      </c:pt>
                      <c:pt idx="471">
                        <c:v>45159</c:v>
                      </c:pt>
                      <c:pt idx="472">
                        <c:v>45160</c:v>
                      </c:pt>
                      <c:pt idx="473">
                        <c:v>45161</c:v>
                      </c:pt>
                      <c:pt idx="474">
                        <c:v>45162</c:v>
                      </c:pt>
                      <c:pt idx="475">
                        <c:v>45163</c:v>
                      </c:pt>
                      <c:pt idx="476">
                        <c:v>45166</c:v>
                      </c:pt>
                      <c:pt idx="477">
                        <c:v>45167</c:v>
                      </c:pt>
                      <c:pt idx="478">
                        <c:v>45168</c:v>
                      </c:pt>
                      <c:pt idx="479">
                        <c:v>45169</c:v>
                      </c:pt>
                      <c:pt idx="480">
                        <c:v>45170</c:v>
                      </c:pt>
                      <c:pt idx="481">
                        <c:v>45174</c:v>
                      </c:pt>
                      <c:pt idx="482">
                        <c:v>45175</c:v>
                      </c:pt>
                      <c:pt idx="483">
                        <c:v>45176</c:v>
                      </c:pt>
                      <c:pt idx="484">
                        <c:v>45177</c:v>
                      </c:pt>
                      <c:pt idx="485">
                        <c:v>45180</c:v>
                      </c:pt>
                      <c:pt idx="486">
                        <c:v>45181</c:v>
                      </c:pt>
                      <c:pt idx="487">
                        <c:v>45182</c:v>
                      </c:pt>
                      <c:pt idx="488">
                        <c:v>45183</c:v>
                      </c:pt>
                      <c:pt idx="489">
                        <c:v>45184</c:v>
                      </c:pt>
                      <c:pt idx="490">
                        <c:v>45187</c:v>
                      </c:pt>
                      <c:pt idx="491">
                        <c:v>45188</c:v>
                      </c:pt>
                      <c:pt idx="492">
                        <c:v>45189</c:v>
                      </c:pt>
                      <c:pt idx="493">
                        <c:v>45190</c:v>
                      </c:pt>
                      <c:pt idx="494">
                        <c:v>45191</c:v>
                      </c:pt>
                      <c:pt idx="495">
                        <c:v>45194</c:v>
                      </c:pt>
                      <c:pt idx="496">
                        <c:v>45195</c:v>
                      </c:pt>
                      <c:pt idx="497">
                        <c:v>45196</c:v>
                      </c:pt>
                      <c:pt idx="498">
                        <c:v>45197</c:v>
                      </c:pt>
                      <c:pt idx="499">
                        <c:v>45198</c:v>
                      </c:pt>
                      <c:pt idx="500">
                        <c:v>45201</c:v>
                      </c:pt>
                      <c:pt idx="501">
                        <c:v>45202</c:v>
                      </c:pt>
                      <c:pt idx="502">
                        <c:v>45203</c:v>
                      </c:pt>
                      <c:pt idx="503">
                        <c:v>45204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AE$4:$AE$507</c15:sqref>
                        </c15:formulaRef>
                      </c:ext>
                    </c:extLst>
                    <c:numCache>
                      <c:formatCode>#,##0.00_);\(#,##0.00\)</c:formatCode>
                      <c:ptCount val="504"/>
                      <c:pt idx="0">
                        <c:v>4.4076193954070497</c:v>
                      </c:pt>
                      <c:pt idx="1">
                        <c:v>4.51438165951682</c:v>
                      </c:pt>
                      <c:pt idx="2">
                        <c:v>4.5143487884469504</c:v>
                      </c:pt>
                      <c:pt idx="3">
                        <c:v>4.5100709925141702</c:v>
                      </c:pt>
                      <c:pt idx="4">
                        <c:v>4.5103820920598299</c:v>
                      </c:pt>
                      <c:pt idx="5">
                        <c:v>4.5104863095672902</c:v>
                      </c:pt>
                      <c:pt idx="6">
                        <c:v>4.6138765975608003</c:v>
                      </c:pt>
                      <c:pt idx="7">
                        <c:v>4.63131834084008</c:v>
                      </c:pt>
                      <c:pt idx="8">
                        <c:v>4.59104667246406</c:v>
                      </c:pt>
                      <c:pt idx="9">
                        <c:v>4.6435216926739704</c:v>
                      </c:pt>
                      <c:pt idx="10">
                        <c:v>4.6188233321739602</c:v>
                      </c:pt>
                      <c:pt idx="11">
                        <c:v>4.6415782454750198</c:v>
                      </c:pt>
                      <c:pt idx="12">
                        <c:v>4.6149312342662503</c:v>
                      </c:pt>
                      <c:pt idx="13">
                        <c:v>4.6150643394129398</c:v>
                      </c:pt>
                      <c:pt idx="14">
                        <c:v>4.7200219584159004</c:v>
                      </c:pt>
                      <c:pt idx="15">
                        <c:v>4.7262082495450697</c:v>
                      </c:pt>
                      <c:pt idx="16">
                        <c:v>4.7263709421915703</c:v>
                      </c:pt>
                      <c:pt idx="17">
                        <c:v>4.6680665447919498</c:v>
                      </c:pt>
                      <c:pt idx="18">
                        <c:v>4.70315617703399</c:v>
                      </c:pt>
                      <c:pt idx="19">
                        <c:v>4.7236570976743799</c:v>
                      </c:pt>
                      <c:pt idx="20">
                        <c:v>4.6938280630646698</c:v>
                      </c:pt>
                      <c:pt idx="21">
                        <c:v>4.7002859523869596</c:v>
                      </c:pt>
                      <c:pt idx="22">
                        <c:v>4.6517878910913204</c:v>
                      </c:pt>
                      <c:pt idx="23">
                        <c:v>4.4698883574166599</c:v>
                      </c:pt>
                      <c:pt idx="24">
                        <c:v>4.4762364786639601</c:v>
                      </c:pt>
                      <c:pt idx="25">
                        <c:v>4.4587457953767204</c:v>
                      </c:pt>
                      <c:pt idx="26">
                        <c:v>4.5691354862040301</c:v>
                      </c:pt>
                      <c:pt idx="27">
                        <c:v>4.56926161460781</c:v>
                      </c:pt>
                      <c:pt idx="28">
                        <c:v>4.6246178170997796</c:v>
                      </c:pt>
                      <c:pt idx="29">
                        <c:v>4.6881590911920599</c:v>
                      </c:pt>
                      <c:pt idx="30">
                        <c:v>4.6883171189878201</c:v>
                      </c:pt>
                      <c:pt idx="31">
                        <c:v>4.6651909766519903</c:v>
                      </c:pt>
                      <c:pt idx="32">
                        <c:v>4.6647829827778704</c:v>
                      </c:pt>
                      <c:pt idx="33">
                        <c:v>4.6449061699538499</c:v>
                      </c:pt>
                      <c:pt idx="34">
                        <c:v>4.6791535527585504</c:v>
                      </c:pt>
                      <c:pt idx="35">
                        <c:v>4.6909789425844801</c:v>
                      </c:pt>
                      <c:pt idx="36">
                        <c:v>4.69845776806741</c:v>
                      </c:pt>
                      <c:pt idx="37">
                        <c:v>4.9554497402955198</c:v>
                      </c:pt>
                      <c:pt idx="38">
                        <c:v>4.7433397547627099</c:v>
                      </c:pt>
                      <c:pt idx="39">
                        <c:v>4.6867586029571298</c:v>
                      </c:pt>
                      <c:pt idx="40">
                        <c:v>4.6698871670720097</c:v>
                      </c:pt>
                      <c:pt idx="41">
                        <c:v>4.6716960259234703</c:v>
                      </c:pt>
                      <c:pt idx="42">
                        <c:v>4.5805499209311202</c:v>
                      </c:pt>
                      <c:pt idx="43">
                        <c:v>4.5685556358665602</c:v>
                      </c:pt>
                      <c:pt idx="44">
                        <c:v>4.4393910681272697</c:v>
                      </c:pt>
                      <c:pt idx="45">
                        <c:v>4.4510610601459302</c:v>
                      </c:pt>
                      <c:pt idx="46">
                        <c:v>4.4978201526624204</c:v>
                      </c:pt>
                      <c:pt idx="47">
                        <c:v>4.6039286885224797</c:v>
                      </c:pt>
                      <c:pt idx="48">
                        <c:v>4.6647206248665896</c:v>
                      </c:pt>
                      <c:pt idx="49">
                        <c:v>4.6494794913238602</c:v>
                      </c:pt>
                      <c:pt idx="50">
                        <c:v>4.6263749721211802</c:v>
                      </c:pt>
                      <c:pt idx="51">
                        <c:v>4.6573291245333204</c:v>
                      </c:pt>
                      <c:pt idx="52">
                        <c:v>4.6398320819075201</c:v>
                      </c:pt>
                      <c:pt idx="53">
                        <c:v>4.6578146601807697</c:v>
                      </c:pt>
                      <c:pt idx="54">
                        <c:v>4.5875553762513697</c:v>
                      </c:pt>
                      <c:pt idx="55">
                        <c:v>4.5119703032126397</c:v>
                      </c:pt>
                      <c:pt idx="56">
                        <c:v>4.5455807656252798</c:v>
                      </c:pt>
                      <c:pt idx="57">
                        <c:v>4.5351829377074298</c:v>
                      </c:pt>
                      <c:pt idx="58">
                        <c:v>4.4151398731744802</c:v>
                      </c:pt>
                      <c:pt idx="59">
                        <c:v>4.4242096987512198</c:v>
                      </c:pt>
                      <c:pt idx="60">
                        <c:v>4.4313487570972798</c:v>
                      </c:pt>
                      <c:pt idx="61">
                        <c:v>4.4471131478417298</c:v>
                      </c:pt>
                      <c:pt idx="62">
                        <c:v>4.4780214130714402</c:v>
                      </c:pt>
                      <c:pt idx="63">
                        <c:v>4.4838199388442597</c:v>
                      </c:pt>
                      <c:pt idx="64">
                        <c:v>4.5540306642623198</c:v>
                      </c:pt>
                      <c:pt idx="65">
                        <c:v>4.6670327591316596</c:v>
                      </c:pt>
                      <c:pt idx="66">
                        <c:v>4.7892323760666899</c:v>
                      </c:pt>
                      <c:pt idx="67">
                        <c:v>4.8631153163238396</c:v>
                      </c:pt>
                      <c:pt idx="68">
                        <c:v>4.7852823092215298</c:v>
                      </c:pt>
                      <c:pt idx="69">
                        <c:v>4.74962580871256</c:v>
                      </c:pt>
                      <c:pt idx="70">
                        <c:v>4.6962454442758004</c:v>
                      </c:pt>
                      <c:pt idx="71">
                        <c:v>4.74692326961262</c:v>
                      </c:pt>
                      <c:pt idx="72">
                        <c:v>4.8404244197779001</c:v>
                      </c:pt>
                      <c:pt idx="73">
                        <c:v>4.84088924634748</c:v>
                      </c:pt>
                      <c:pt idx="74">
                        <c:v>4.8833234472455604</c:v>
                      </c:pt>
                      <c:pt idx="75">
                        <c:v>4.9498285799014701</c:v>
                      </c:pt>
                      <c:pt idx="76">
                        <c:v>5.0420294165251702</c:v>
                      </c:pt>
                      <c:pt idx="77">
                        <c:v>5.10422714183197</c:v>
                      </c:pt>
                      <c:pt idx="78">
                        <c:v>4.9691254906671096</c:v>
                      </c:pt>
                      <c:pt idx="79">
                        <c:v>5.1165660782411999</c:v>
                      </c:pt>
                      <c:pt idx="80">
                        <c:v>5.2975309489588698</c:v>
                      </c:pt>
                      <c:pt idx="81">
                        <c:v>5.3372742974317804</c:v>
                      </c:pt>
                      <c:pt idx="82">
                        <c:v>5.2668320845330996</c:v>
                      </c:pt>
                      <c:pt idx="83">
                        <c:v>5.2249742867802196</c:v>
                      </c:pt>
                      <c:pt idx="84">
                        <c:v>5.2806456492517597</c:v>
                      </c:pt>
                      <c:pt idx="85">
                        <c:v>5.3242156121303701</c:v>
                      </c:pt>
                      <c:pt idx="86">
                        <c:v>5.4581717721401501</c:v>
                      </c:pt>
                      <c:pt idx="87">
                        <c:v>5.3987094647096203</c:v>
                      </c:pt>
                      <c:pt idx="88">
                        <c:v>5.3042879537459804</c:v>
                      </c:pt>
                      <c:pt idx="89">
                        <c:v>5.5013551922404504</c:v>
                      </c:pt>
                      <c:pt idx="90">
                        <c:v>5.6330162462697704</c:v>
                      </c:pt>
                      <c:pt idx="91">
                        <c:v>5.8127618202091504</c:v>
                      </c:pt>
                      <c:pt idx="92">
                        <c:v>5.7285605263811199</c:v>
                      </c:pt>
                      <c:pt idx="93">
                        <c:v>5.6594073300946803</c:v>
                      </c:pt>
                      <c:pt idx="94">
                        <c:v>5.8510927141860503</c:v>
                      </c:pt>
                      <c:pt idx="95">
                        <c:v>5.7824760626128002</c:v>
                      </c:pt>
                      <c:pt idx="96">
                        <c:v>5.7564680468746801</c:v>
                      </c:pt>
                      <c:pt idx="97">
                        <c:v>5.7712259763235201</c:v>
                      </c:pt>
                      <c:pt idx="98">
                        <c:v>5.8332970656037304</c:v>
                      </c:pt>
                      <c:pt idx="99">
                        <c:v>5.6249383500352703</c:v>
                      </c:pt>
                      <c:pt idx="100">
                        <c:v>5.6136534249682999</c:v>
                      </c:pt>
                      <c:pt idx="101">
                        <c:v>5.6530609141163204</c:v>
                      </c:pt>
                      <c:pt idx="102">
                        <c:v>5.5993305937284497</c:v>
                      </c:pt>
                      <c:pt idx="103">
                        <c:v>5.6704546611577298</c:v>
                      </c:pt>
                      <c:pt idx="104">
                        <c:v>5.8063615172725802</c:v>
                      </c:pt>
                      <c:pt idx="105">
                        <c:v>5.9696011323100304</c:v>
                      </c:pt>
                      <c:pt idx="106">
                        <c:v>5.9752355181083301</c:v>
                      </c:pt>
                      <c:pt idx="107">
                        <c:v>5.9112098299679001</c:v>
                      </c:pt>
                      <c:pt idx="108">
                        <c:v>6.07335034049939</c:v>
                      </c:pt>
                      <c:pt idx="109">
                        <c:v>6.0594279654674201</c:v>
                      </c:pt>
                      <c:pt idx="110">
                        <c:v>6.3938287910403204</c:v>
                      </c:pt>
                      <c:pt idx="111">
                        <c:v>6.2699075976349796</c:v>
                      </c:pt>
                      <c:pt idx="112">
                        <c:v>6.0289266568965596</c:v>
                      </c:pt>
                      <c:pt idx="113">
                        <c:v>5.8479976169698196</c:v>
                      </c:pt>
                      <c:pt idx="114">
                        <c:v>5.86537974961694</c:v>
                      </c:pt>
                      <c:pt idx="115">
                        <c:v>5.9068148834396998</c:v>
                      </c:pt>
                      <c:pt idx="116">
                        <c:v>6.0169101611037998</c:v>
                      </c:pt>
                      <c:pt idx="117">
                        <c:v>6.0287620411209799</c:v>
                      </c:pt>
                      <c:pt idx="118">
                        <c:v>6.0292729318364904</c:v>
                      </c:pt>
                      <c:pt idx="119">
                        <c:v>6.0795301810806501</c:v>
                      </c:pt>
                      <c:pt idx="120">
                        <c:v>6.0923631011321504</c:v>
                      </c:pt>
                      <c:pt idx="121">
                        <c:v>5.9828921041517598</c:v>
                      </c:pt>
                      <c:pt idx="122">
                        <c:v>5.9615733915806901</c:v>
                      </c:pt>
                      <c:pt idx="123">
                        <c:v>5.9597231834832503</c:v>
                      </c:pt>
                      <c:pt idx="124">
                        <c:v>5.9035786450054202</c:v>
                      </c:pt>
                      <c:pt idx="125">
                        <c:v>5.8728948836473203</c:v>
                      </c:pt>
                      <c:pt idx="126">
                        <c:v>5.9943386707930602</c:v>
                      </c:pt>
                      <c:pt idx="127">
                        <c:v>6.1954814323914196</c:v>
                      </c:pt>
                      <c:pt idx="128">
                        <c:v>6.2826180041539299</c:v>
                      </c:pt>
                      <c:pt idx="129">
                        <c:v>6.3481889440906896</c:v>
                      </c:pt>
                      <c:pt idx="130">
                        <c:v>6.4901063194126998</c:v>
                      </c:pt>
                      <c:pt idx="131">
                        <c:v>6.3690217909594198</c:v>
                      </c:pt>
                      <c:pt idx="132">
                        <c:v>6.4503329842334498</c:v>
                      </c:pt>
                      <c:pt idx="133">
                        <c:v>6.3670620850635196</c:v>
                      </c:pt>
                      <c:pt idx="134">
                        <c:v>6.4683853655046102</c:v>
                      </c:pt>
                      <c:pt idx="135">
                        <c:v>6.4947686790883896</c:v>
                      </c:pt>
                      <c:pt idx="136">
                        <c:v>6.4159794226074496</c:v>
                      </c:pt>
                      <c:pt idx="137">
                        <c:v>6.5054017523968204</c:v>
                      </c:pt>
                      <c:pt idx="138">
                        <c:v>6.6349404806699903</c:v>
                      </c:pt>
                      <c:pt idx="139">
                        <c:v>6.6318591193662497</c:v>
                      </c:pt>
                      <c:pt idx="140">
                        <c:v>6.6013340062528503</c:v>
                      </c:pt>
                      <c:pt idx="141">
                        <c:v>6.6020167549551996</c:v>
                      </c:pt>
                      <c:pt idx="142">
                        <c:v>6.6657627647751498</c:v>
                      </c:pt>
                      <c:pt idx="143">
                        <c:v>6.8513985779935904</c:v>
                      </c:pt>
                      <c:pt idx="144">
                        <c:v>6.8536582848480503</c:v>
                      </c:pt>
                      <c:pt idx="145">
                        <c:v>6.7631438668005801</c:v>
                      </c:pt>
                      <c:pt idx="146">
                        <c:v>6.8632318176481597</c:v>
                      </c:pt>
                      <c:pt idx="147">
                        <c:v>6.85592590425221</c:v>
                      </c:pt>
                      <c:pt idx="148">
                        <c:v>7.0635506029118904</c:v>
                      </c:pt>
                      <c:pt idx="149">
                        <c:v>7.2150351108523898</c:v>
                      </c:pt>
                      <c:pt idx="150">
                        <c:v>7.1298161144421099</c:v>
                      </c:pt>
                      <c:pt idx="151">
                        <c:v>7.1491535668370298</c:v>
                      </c:pt>
                      <c:pt idx="152">
                        <c:v>7.1724927905403701</c:v>
                      </c:pt>
                      <c:pt idx="153">
                        <c:v>7.1158151040697</c:v>
                      </c:pt>
                      <c:pt idx="154">
                        <c:v>7.1416768876386101</c:v>
                      </c:pt>
                      <c:pt idx="155">
                        <c:v>6.9976748634832404</c:v>
                      </c:pt>
                      <c:pt idx="156">
                        <c:v>7.17976604164277</c:v>
                      </c:pt>
                      <c:pt idx="157">
                        <c:v>7.0760061808585402</c:v>
                      </c:pt>
                      <c:pt idx="158">
                        <c:v>6.9503782430765799</c:v>
                      </c:pt>
                      <c:pt idx="159">
                        <c:v>6.9946848281673004</c:v>
                      </c:pt>
                      <c:pt idx="160">
                        <c:v>6.88986801590866</c:v>
                      </c:pt>
                      <c:pt idx="161">
                        <c:v>6.4769510783963202</c:v>
                      </c:pt>
                      <c:pt idx="162">
                        <c:v>6.2194301440417199</c:v>
                      </c:pt>
                      <c:pt idx="163">
                        <c:v>6.0966467495908896</c:v>
                      </c:pt>
                      <c:pt idx="164">
                        <c:v>6.2958986163758901</c:v>
                      </c:pt>
                      <c:pt idx="165">
                        <c:v>6.3549787792471397</c:v>
                      </c:pt>
                      <c:pt idx="166">
                        <c:v>6.4429993508876002</c:v>
                      </c:pt>
                      <c:pt idx="167">
                        <c:v>6.7202852508135296</c:v>
                      </c:pt>
                      <c:pt idx="168">
                        <c:v>6.7672344621271296</c:v>
                      </c:pt>
                      <c:pt idx="169">
                        <c:v>6.8982485793457498</c:v>
                      </c:pt>
                      <c:pt idx="170">
                        <c:v>6.9696619080771098</c:v>
                      </c:pt>
                      <c:pt idx="171">
                        <c:v>7.0626884674881598</c:v>
                      </c:pt>
                      <c:pt idx="172">
                        <c:v>7.4614697000688901</c:v>
                      </c:pt>
                      <c:pt idx="173">
                        <c:v>7.8400786675421203</c:v>
                      </c:pt>
                      <c:pt idx="174">
                        <c:v>7.7567352669748297</c:v>
                      </c:pt>
                      <c:pt idx="175">
                        <c:v>7.8062750485679802</c:v>
                      </c:pt>
                      <c:pt idx="176">
                        <c:v>7.8253963903998196</c:v>
                      </c:pt>
                      <c:pt idx="177">
                        <c:v>7.7121224702359301</c:v>
                      </c:pt>
                      <c:pt idx="178">
                        <c:v>7.6210221794979098</c:v>
                      </c:pt>
                      <c:pt idx="179">
                        <c:v>7.6004937694682404</c:v>
                      </c:pt>
                      <c:pt idx="180">
                        <c:v>7.6128888317229899</c:v>
                      </c:pt>
                      <c:pt idx="181">
                        <c:v>7.5959375179727102</c:v>
                      </c:pt>
                      <c:pt idx="182">
                        <c:v>7.5789560692321603</c:v>
                      </c:pt>
                      <c:pt idx="183">
                        <c:v>7.5808123195136599</c:v>
                      </c:pt>
                      <c:pt idx="184">
                        <c:v>7.7696151466684302</c:v>
                      </c:pt>
                      <c:pt idx="185">
                        <c:v>7.7244737637602903</c:v>
                      </c:pt>
                      <c:pt idx="186">
                        <c:v>7.7254314853995396</c:v>
                      </c:pt>
                      <c:pt idx="187">
                        <c:v>7.68175501654133</c:v>
                      </c:pt>
                      <c:pt idx="188">
                        <c:v>7.3942308273623496</c:v>
                      </c:pt>
                      <c:pt idx="189">
                        <c:v>7.3486444921227898</c:v>
                      </c:pt>
                      <c:pt idx="190">
                        <c:v>7.1992501457935498</c:v>
                      </c:pt>
                      <c:pt idx="191">
                        <c:v>7.12467150134436</c:v>
                      </c:pt>
                      <c:pt idx="192">
                        <c:v>7.1764424401570199</c:v>
                      </c:pt>
                      <c:pt idx="193">
                        <c:v>7.2872133664871201</c:v>
                      </c:pt>
                      <c:pt idx="194">
                        <c:v>7.4083188817448002</c:v>
                      </c:pt>
                      <c:pt idx="195">
                        <c:v>7.2961015154514701</c:v>
                      </c:pt>
                      <c:pt idx="196">
                        <c:v>7.0514430052584798</c:v>
                      </c:pt>
                      <c:pt idx="197">
                        <c:v>7.0125146746842901</c:v>
                      </c:pt>
                      <c:pt idx="198">
                        <c:v>6.6609831132963304</c:v>
                      </c:pt>
                      <c:pt idx="199">
                        <c:v>6.3872328101062603</c:v>
                      </c:pt>
                      <c:pt idx="200">
                        <c:v>6.4955026329567804</c:v>
                      </c:pt>
                      <c:pt idx="201">
                        <c:v>6.5385379635269301</c:v>
                      </c:pt>
                      <c:pt idx="202">
                        <c:v>6.5631977955485103</c:v>
                      </c:pt>
                      <c:pt idx="203">
                        <c:v>6.7215962335276203</c:v>
                      </c:pt>
                      <c:pt idx="204">
                        <c:v>6.5359913170928303</c:v>
                      </c:pt>
                      <c:pt idx="205">
                        <c:v>6.56536703437345</c:v>
                      </c:pt>
                      <c:pt idx="206">
                        <c:v>6.4720456769459203</c:v>
                      </c:pt>
                      <c:pt idx="207">
                        <c:v>6.6106939826064002</c:v>
                      </c:pt>
                      <c:pt idx="208">
                        <c:v>6.6113749357721199</c:v>
                      </c:pt>
                      <c:pt idx="209">
                        <c:v>6.1179185092217798</c:v>
                      </c:pt>
                      <c:pt idx="210">
                        <c:v>6.3186757503765003</c:v>
                      </c:pt>
                      <c:pt idx="211">
                        <c:v>6.2390963753752402</c:v>
                      </c:pt>
                      <c:pt idx="212">
                        <c:v>6.4415372455427304</c:v>
                      </c:pt>
                      <c:pt idx="213">
                        <c:v>6.1854203893669704</c:v>
                      </c:pt>
                      <c:pt idx="214">
                        <c:v>6.0595400735165201</c:v>
                      </c:pt>
                      <c:pt idx="215">
                        <c:v>6.1231554338472103</c:v>
                      </c:pt>
                      <c:pt idx="216">
                        <c:v>6.1295421179443101</c:v>
                      </c:pt>
                      <c:pt idx="217">
                        <c:v>6.1300981039878302</c:v>
                      </c:pt>
                      <c:pt idx="218">
                        <c:v>6.3567132812173499</c:v>
                      </c:pt>
                      <c:pt idx="219">
                        <c:v>6.4040563909503403</c:v>
                      </c:pt>
                      <c:pt idx="220">
                        <c:v>6.5349540709883698</c:v>
                      </c:pt>
                      <c:pt idx="221">
                        <c:v>6.8934064116554996</c:v>
                      </c:pt>
                      <c:pt idx="222">
                        <c:v>6.8544962981610196</c:v>
                      </c:pt>
                      <c:pt idx="223">
                        <c:v>6.8033622253405301</c:v>
                      </c:pt>
                      <c:pt idx="224">
                        <c:v>6.8041108424380301</c:v>
                      </c:pt>
                      <c:pt idx="225">
                        <c:v>6.9143328458689703</c:v>
                      </c:pt>
                      <c:pt idx="226">
                        <c:v>7.0810108785664996</c:v>
                      </c:pt>
                      <c:pt idx="227">
                        <c:v>7.1303831492917196</c:v>
                      </c:pt>
                      <c:pt idx="228">
                        <c:v>7.4152252384602697</c:v>
                      </c:pt>
                      <c:pt idx="229">
                        <c:v>7.4659088319313804</c:v>
                      </c:pt>
                      <c:pt idx="230">
                        <c:v>7.4519576855147101</c:v>
                      </c:pt>
                      <c:pt idx="231">
                        <c:v>7.4411929898062796</c:v>
                      </c:pt>
                      <c:pt idx="232">
                        <c:v>7.42217297495261</c:v>
                      </c:pt>
                      <c:pt idx="233">
                        <c:v>7.42310387119384</c:v>
                      </c:pt>
                      <c:pt idx="234">
                        <c:v>6.9504525405128197</c:v>
                      </c:pt>
                      <c:pt idx="235">
                        <c:v>6.8896954663324603</c:v>
                      </c:pt>
                      <c:pt idx="236">
                        <c:v>7.1182434848439096</c:v>
                      </c:pt>
                      <c:pt idx="237">
                        <c:v>7.1190938386914997</c:v>
                      </c:pt>
                      <c:pt idx="238">
                        <c:v>7.2765497967452601</c:v>
                      </c:pt>
                      <c:pt idx="239">
                        <c:v>7.4232372476592499</c:v>
                      </c:pt>
                      <c:pt idx="240">
                        <c:v>7.4528707663304701</c:v>
                      </c:pt>
                      <c:pt idx="241">
                        <c:v>7.4689562521995398</c:v>
                      </c:pt>
                      <c:pt idx="242">
                        <c:v>7.51506077496584</c:v>
                      </c:pt>
                      <c:pt idx="243">
                        <c:v>7.8613351730657302</c:v>
                      </c:pt>
                      <c:pt idx="244">
                        <c:v>8.1094113004462098</c:v>
                      </c:pt>
                      <c:pt idx="245">
                        <c:v>8.3377122579258405</c:v>
                      </c:pt>
                      <c:pt idx="246">
                        <c:v>8.4440899810450105</c:v>
                      </c:pt>
                      <c:pt idx="247">
                        <c:v>8.3097047250568004</c:v>
                      </c:pt>
                      <c:pt idx="248">
                        <c:v>8.4871752878087907</c:v>
                      </c:pt>
                      <c:pt idx="249">
                        <c:v>8.4711770840206793</c:v>
                      </c:pt>
                      <c:pt idx="250">
                        <c:v>8.4749241115299494</c:v>
                      </c:pt>
                      <c:pt idx="251">
                        <c:v>7.8683449445675002</c:v>
                      </c:pt>
                      <c:pt idx="252">
                        <c:v>7.9958589042064698</c:v>
                      </c:pt>
                      <c:pt idx="253">
                        <c:v>7.9969765436640197</c:v>
                      </c:pt>
                      <c:pt idx="254">
                        <c:v>8.0691865278704409</c:v>
                      </c:pt>
                      <c:pt idx="255">
                        <c:v>8.0726118661836193</c:v>
                      </c:pt>
                      <c:pt idx="256">
                        <c:v>8.2249613531821897</c:v>
                      </c:pt>
                      <c:pt idx="257">
                        <c:v>8.3333396301113005</c:v>
                      </c:pt>
                      <c:pt idx="258">
                        <c:v>8.1460552733675602</c:v>
                      </c:pt>
                      <c:pt idx="259">
                        <c:v>8.1472236447281308</c:v>
                      </c:pt>
                      <c:pt idx="260">
                        <c:v>8.1306729150795007</c:v>
                      </c:pt>
                      <c:pt idx="261">
                        <c:v>8.1798594312535506</c:v>
                      </c:pt>
                      <c:pt idx="262">
                        <c:v>8.2337022040006396</c:v>
                      </c:pt>
                      <c:pt idx="263">
                        <c:v>8.0923121898722901</c:v>
                      </c:pt>
                      <c:pt idx="264">
                        <c:v>8.3529493798976109</c:v>
                      </c:pt>
                      <c:pt idx="265">
                        <c:v>8.0887527670044097</c:v>
                      </c:pt>
                      <c:pt idx="266">
                        <c:v>7.9523415078447997</c:v>
                      </c:pt>
                      <c:pt idx="267">
                        <c:v>7.9776555787560897</c:v>
                      </c:pt>
                      <c:pt idx="268">
                        <c:v>7.7800255357231798</c:v>
                      </c:pt>
                      <c:pt idx="269">
                        <c:v>7.6910828481901303</c:v>
                      </c:pt>
                      <c:pt idx="270">
                        <c:v>7.7129293535573202</c:v>
                      </c:pt>
                      <c:pt idx="271">
                        <c:v>7.78022915757942</c:v>
                      </c:pt>
                      <c:pt idx="272">
                        <c:v>7.8006976985734804</c:v>
                      </c:pt>
                      <c:pt idx="273">
                        <c:v>8.6108384873902502</c:v>
                      </c:pt>
                      <c:pt idx="274">
                        <c:v>8.6315944141789096</c:v>
                      </c:pt>
                      <c:pt idx="275">
                        <c:v>8.5075138037365896</c:v>
                      </c:pt>
                      <c:pt idx="276">
                        <c:v>8.5621952415225007</c:v>
                      </c:pt>
                      <c:pt idx="277">
                        <c:v>8.6915632827812601</c:v>
                      </c:pt>
                      <c:pt idx="278">
                        <c:v>8.3510429106226791</c:v>
                      </c:pt>
                      <c:pt idx="279">
                        <c:v>8.3522984463888701</c:v>
                      </c:pt>
                      <c:pt idx="280">
                        <c:v>8.1535907055064794</c:v>
                      </c:pt>
                      <c:pt idx="281">
                        <c:v>8.3163678634895</c:v>
                      </c:pt>
                      <c:pt idx="282">
                        <c:v>8.24804651847227</c:v>
                      </c:pt>
                      <c:pt idx="283">
                        <c:v>8.3701298604782899</c:v>
                      </c:pt>
                      <c:pt idx="284">
                        <c:v>8.3713984802052401</c:v>
                      </c:pt>
                      <c:pt idx="285">
                        <c:v>8.3349613114296908</c:v>
                      </c:pt>
                      <c:pt idx="286">
                        <c:v>8.5044718083985806</c:v>
                      </c:pt>
                      <c:pt idx="287">
                        <c:v>8.2135434391070898</c:v>
                      </c:pt>
                      <c:pt idx="288">
                        <c:v>8.21600245000303</c:v>
                      </c:pt>
                      <c:pt idx="289">
                        <c:v>8.2272340058928002</c:v>
                      </c:pt>
                      <c:pt idx="290">
                        <c:v>8.3340080871567306</c:v>
                      </c:pt>
                      <c:pt idx="291">
                        <c:v>8.1314636137401397</c:v>
                      </c:pt>
                      <c:pt idx="292">
                        <c:v>8.2852820954590705</c:v>
                      </c:pt>
                      <c:pt idx="293">
                        <c:v>8.2353630801915791</c:v>
                      </c:pt>
                      <c:pt idx="294">
                        <c:v>8.2347367053084906</c:v>
                      </c:pt>
                      <c:pt idx="295">
                        <c:v>8.3543925112915005</c:v>
                      </c:pt>
                      <c:pt idx="296">
                        <c:v>8.4401129576247804</c:v>
                      </c:pt>
                      <c:pt idx="297">
                        <c:v>8.3302130279566793</c:v>
                      </c:pt>
                      <c:pt idx="298">
                        <c:v>8.3460095860953594</c:v>
                      </c:pt>
                      <c:pt idx="299">
                        <c:v>8.3156142750011703</c:v>
                      </c:pt>
                      <c:pt idx="300">
                        <c:v>8.1929754888104593</c:v>
                      </c:pt>
                      <c:pt idx="301">
                        <c:v>8.1035651584497597</c:v>
                      </c:pt>
                      <c:pt idx="302">
                        <c:v>8.4048345204390298</c:v>
                      </c:pt>
                      <c:pt idx="303">
                        <c:v>8.8697032719195796</c:v>
                      </c:pt>
                      <c:pt idx="304">
                        <c:v>8.8737368961753393</c:v>
                      </c:pt>
                      <c:pt idx="305">
                        <c:v>8.8750845111070102</c:v>
                      </c:pt>
                      <c:pt idx="306">
                        <c:v>8.7760198335470498</c:v>
                      </c:pt>
                      <c:pt idx="307">
                        <c:v>8.7948482887203596</c:v>
                      </c:pt>
                      <c:pt idx="308">
                        <c:v>8.7961771256146601</c:v>
                      </c:pt>
                      <c:pt idx="309">
                        <c:v>8.8015076908585499</c:v>
                      </c:pt>
                      <c:pt idx="310">
                        <c:v>9.2441239425148893</c:v>
                      </c:pt>
                      <c:pt idx="311">
                        <c:v>9.4649667338760999</c:v>
                      </c:pt>
                      <c:pt idx="312">
                        <c:v>9.4664933061492391</c:v>
                      </c:pt>
                      <c:pt idx="313">
                        <c:v>9.3821681995818107</c:v>
                      </c:pt>
                      <c:pt idx="314">
                        <c:v>9.1619214988753903</c:v>
                      </c:pt>
                      <c:pt idx="315">
                        <c:v>9.1519236315087404</c:v>
                      </c:pt>
                      <c:pt idx="316">
                        <c:v>8.93013785449482</c:v>
                      </c:pt>
                      <c:pt idx="317">
                        <c:v>8.4278277528376595</c:v>
                      </c:pt>
                      <c:pt idx="318">
                        <c:v>8.7605106313878807</c:v>
                      </c:pt>
                      <c:pt idx="319">
                        <c:v>8.5682529092511501</c:v>
                      </c:pt>
                      <c:pt idx="320">
                        <c:v>8.4903086038368301</c:v>
                      </c:pt>
                      <c:pt idx="321">
                        <c:v>8.3871915553226799</c:v>
                      </c:pt>
                      <c:pt idx="322">
                        <c:v>8.4181913211585098</c:v>
                      </c:pt>
                      <c:pt idx="323">
                        <c:v>8.3414269809115495</c:v>
                      </c:pt>
                      <c:pt idx="324">
                        <c:v>8.5832274656115803</c:v>
                      </c:pt>
                      <c:pt idx="325">
                        <c:v>9.0414316150743606</c:v>
                      </c:pt>
                      <c:pt idx="326">
                        <c:v>9.1828419599518494</c:v>
                      </c:pt>
                      <c:pt idx="327">
                        <c:v>9.0765507641093208</c:v>
                      </c:pt>
                      <c:pt idx="328">
                        <c:v>9.2130504996332494</c:v>
                      </c:pt>
                      <c:pt idx="329">
                        <c:v>9.0888943825387702</c:v>
                      </c:pt>
                      <c:pt idx="330">
                        <c:v>8.9915666594169092</c:v>
                      </c:pt>
                      <c:pt idx="331">
                        <c:v>8.9958510821764506</c:v>
                      </c:pt>
                      <c:pt idx="332">
                        <c:v>8.90238319281268</c:v>
                      </c:pt>
                      <c:pt idx="333">
                        <c:v>8.8344292353876401</c:v>
                      </c:pt>
                      <c:pt idx="334">
                        <c:v>8.3998392656150305</c:v>
                      </c:pt>
                      <c:pt idx="335">
                        <c:v>8.6249057959873596</c:v>
                      </c:pt>
                      <c:pt idx="336">
                        <c:v>8.8807672037352994</c:v>
                      </c:pt>
                      <c:pt idx="337">
                        <c:v>8.9785769259035497</c:v>
                      </c:pt>
                      <c:pt idx="338">
                        <c:v>9.1172577686173693</c:v>
                      </c:pt>
                      <c:pt idx="339">
                        <c:v>9.1518940441037699</c:v>
                      </c:pt>
                      <c:pt idx="340">
                        <c:v>9.4624576310324304</c:v>
                      </c:pt>
                      <c:pt idx="341">
                        <c:v>9.3986681606501499</c:v>
                      </c:pt>
                      <c:pt idx="342">
                        <c:v>9.4910382592847498</c:v>
                      </c:pt>
                      <c:pt idx="343">
                        <c:v>9.5488879532323008</c:v>
                      </c:pt>
                      <c:pt idx="344">
                        <c:v>9.7024906554767796</c:v>
                      </c:pt>
                      <c:pt idx="345">
                        <c:v>9.6956067022927996</c:v>
                      </c:pt>
                      <c:pt idx="346">
                        <c:v>9.7696661915480103</c:v>
                      </c:pt>
                      <c:pt idx="347">
                        <c:v>9.6912098639904105</c:v>
                      </c:pt>
                      <c:pt idx="348">
                        <c:v>9.3030858902415599</c:v>
                      </c:pt>
                      <c:pt idx="349">
                        <c:v>9.4779247093504893</c:v>
                      </c:pt>
                      <c:pt idx="350">
                        <c:v>9.2570507555499102</c:v>
                      </c:pt>
                      <c:pt idx="351">
                        <c:v>9.3446122191742305</c:v>
                      </c:pt>
                      <c:pt idx="352">
                        <c:v>9.3092453850568102</c:v>
                      </c:pt>
                      <c:pt idx="353">
                        <c:v>9.3773208477620607</c:v>
                      </c:pt>
                      <c:pt idx="354">
                        <c:v>9.2735087033132206</c:v>
                      </c:pt>
                      <c:pt idx="355">
                        <c:v>9.1886649972248602</c:v>
                      </c:pt>
                      <c:pt idx="356">
                        <c:v>9.2165519134127791</c:v>
                      </c:pt>
                      <c:pt idx="357">
                        <c:v>9.3141439414555194</c:v>
                      </c:pt>
                      <c:pt idx="358">
                        <c:v>9.4456509499918493</c:v>
                      </c:pt>
                      <c:pt idx="359">
                        <c:v>9.5539383474039408</c:v>
                      </c:pt>
                      <c:pt idx="360">
                        <c:v>9.8268561292469503</c:v>
                      </c:pt>
                      <c:pt idx="361">
                        <c:v>9.4248444397909399</c:v>
                      </c:pt>
                      <c:pt idx="362">
                        <c:v>9.7427674043921009</c:v>
                      </c:pt>
                      <c:pt idx="363">
                        <c:v>9.6817652537403909</c:v>
                      </c:pt>
                      <c:pt idx="364">
                        <c:v>9.6300178383476798</c:v>
                      </c:pt>
                      <c:pt idx="365">
                        <c:v>9.7194533856759797</c:v>
                      </c:pt>
                      <c:pt idx="366">
                        <c:v>9.41434139102053</c:v>
                      </c:pt>
                      <c:pt idx="367">
                        <c:v>9.2398920712104395</c:v>
                      </c:pt>
                      <c:pt idx="368">
                        <c:v>9.3542448555182496</c:v>
                      </c:pt>
                      <c:pt idx="369">
                        <c:v>9.6490039466994304</c:v>
                      </c:pt>
                      <c:pt idx="370">
                        <c:v>9.58937337312911</c:v>
                      </c:pt>
                      <c:pt idx="371">
                        <c:v>9.7015446929554798</c:v>
                      </c:pt>
                      <c:pt idx="372">
                        <c:v>9.7086155727890802</c:v>
                      </c:pt>
                      <c:pt idx="373">
                        <c:v>9.6307189036562608</c:v>
                      </c:pt>
                      <c:pt idx="374">
                        <c:v>9.3472781918307408</c:v>
                      </c:pt>
                      <c:pt idx="375">
                        <c:v>9.2572665017170799</c:v>
                      </c:pt>
                      <c:pt idx="376">
                        <c:v>9.3354774629669208</c:v>
                      </c:pt>
                      <c:pt idx="377">
                        <c:v>9.5864912224349705</c:v>
                      </c:pt>
                      <c:pt idx="378">
                        <c:v>9.6293618200427495</c:v>
                      </c:pt>
                      <c:pt idx="379">
                        <c:v>9.7057414501322707</c:v>
                      </c:pt>
                      <c:pt idx="380">
                        <c:v>9.75069252898016</c:v>
                      </c:pt>
                      <c:pt idx="381">
                        <c:v>9.6728746875496299</c:v>
                      </c:pt>
                      <c:pt idx="382">
                        <c:v>9.6286000855455995</c:v>
                      </c:pt>
                      <c:pt idx="383">
                        <c:v>9.5886165058560806</c:v>
                      </c:pt>
                      <c:pt idx="384">
                        <c:v>9.6055592009379502</c:v>
                      </c:pt>
                      <c:pt idx="385">
                        <c:v>9.5665381801822296</c:v>
                      </c:pt>
                      <c:pt idx="386">
                        <c:v>9.6182742663344793</c:v>
                      </c:pt>
                      <c:pt idx="387">
                        <c:v>9.7700644799953409</c:v>
                      </c:pt>
                      <c:pt idx="388">
                        <c:v>9.7137453230531197</c:v>
                      </c:pt>
                      <c:pt idx="389">
                        <c:v>9.7347061314350203</c:v>
                      </c:pt>
                      <c:pt idx="390">
                        <c:v>9.8034132748277898</c:v>
                      </c:pt>
                      <c:pt idx="391">
                        <c:v>9.84317510056127</c:v>
                      </c:pt>
                      <c:pt idx="392">
                        <c:v>9.8011079565046106</c:v>
                      </c:pt>
                      <c:pt idx="393">
                        <c:v>9.4970265367034301</c:v>
                      </c:pt>
                      <c:pt idx="394">
                        <c:v>9.4712648137172</c:v>
                      </c:pt>
                      <c:pt idx="395">
                        <c:v>9.52137871822306</c:v>
                      </c:pt>
                      <c:pt idx="396">
                        <c:v>9.5288688383243603</c:v>
                      </c:pt>
                      <c:pt idx="397">
                        <c:v>9.5926898617973801</c:v>
                      </c:pt>
                      <c:pt idx="398">
                        <c:v>9.4435467072850301</c:v>
                      </c:pt>
                      <c:pt idx="399">
                        <c:v>9.4861743405667394</c:v>
                      </c:pt>
                      <c:pt idx="400">
                        <c:v>9.5398935817858206</c:v>
                      </c:pt>
                      <c:pt idx="401">
                        <c:v>9.3584436338622492</c:v>
                      </c:pt>
                      <c:pt idx="402">
                        <c:v>9.3887306413326197</c:v>
                      </c:pt>
                      <c:pt idx="403">
                        <c:v>9.3940827401178897</c:v>
                      </c:pt>
                      <c:pt idx="404">
                        <c:v>9.4200505268608392</c:v>
                      </c:pt>
                      <c:pt idx="405">
                        <c:v>9.4392352877404999</c:v>
                      </c:pt>
                      <c:pt idx="406">
                        <c:v>9.4688351707465799</c:v>
                      </c:pt>
                      <c:pt idx="407">
                        <c:v>9.5172584756408103</c:v>
                      </c:pt>
                      <c:pt idx="408">
                        <c:v>9.6493455057290092</c:v>
                      </c:pt>
                      <c:pt idx="409">
                        <c:v>9.7719950884070794</c:v>
                      </c:pt>
                      <c:pt idx="410">
                        <c:v>9.7974531292031806</c:v>
                      </c:pt>
                      <c:pt idx="411">
                        <c:v>10.032666035331401</c:v>
                      </c:pt>
                      <c:pt idx="412">
                        <c:v>10.067110010493</c:v>
                      </c:pt>
                      <c:pt idx="413">
                        <c:v>10.0615506714296</c:v>
                      </c:pt>
                      <c:pt idx="414">
                        <c:v>9.8954587081055596</c:v>
                      </c:pt>
                      <c:pt idx="415">
                        <c:v>10.0151360766608</c:v>
                      </c:pt>
                      <c:pt idx="416">
                        <c:v>9.8444587604775098</c:v>
                      </c:pt>
                      <c:pt idx="417">
                        <c:v>9.7856822357678901</c:v>
                      </c:pt>
                      <c:pt idx="418">
                        <c:v>9.6775405128611194</c:v>
                      </c:pt>
                      <c:pt idx="419">
                        <c:v>9.6508039650904305</c:v>
                      </c:pt>
                      <c:pt idx="420">
                        <c:v>9.6102972212266593</c:v>
                      </c:pt>
                      <c:pt idx="421">
                        <c:v>9.6143049490961996</c:v>
                      </c:pt>
                      <c:pt idx="422">
                        <c:v>9.5806576108225094</c:v>
                      </c:pt>
                      <c:pt idx="423">
                        <c:v>9.5669540620625497</c:v>
                      </c:pt>
                      <c:pt idx="424">
                        <c:v>9.4442178393972007</c:v>
                      </c:pt>
                      <c:pt idx="425">
                        <c:v>9.5422704059738095</c:v>
                      </c:pt>
                      <c:pt idx="426">
                        <c:v>9.5369315003454602</c:v>
                      </c:pt>
                      <c:pt idx="427">
                        <c:v>9.4609203857050996</c:v>
                      </c:pt>
                      <c:pt idx="428">
                        <c:v>9.5580779138258407</c:v>
                      </c:pt>
                      <c:pt idx="429">
                        <c:v>9.7729116736837902</c:v>
                      </c:pt>
                      <c:pt idx="430">
                        <c:v>9.9745472921579399</c:v>
                      </c:pt>
                      <c:pt idx="431">
                        <c:v>10.1452667163098</c:v>
                      </c:pt>
                      <c:pt idx="432">
                        <c:v>10.1642603066785</c:v>
                      </c:pt>
                      <c:pt idx="433">
                        <c:v>10.1078456890226</c:v>
                      </c:pt>
                      <c:pt idx="434">
                        <c:v>10.0308067241718</c:v>
                      </c:pt>
                      <c:pt idx="435">
                        <c:v>9.9515138518442292</c:v>
                      </c:pt>
                      <c:pt idx="436">
                        <c:v>9.9422444690932608</c:v>
                      </c:pt>
                      <c:pt idx="437">
                        <c:v>9.9245553490466296</c:v>
                      </c:pt>
                      <c:pt idx="438">
                        <c:v>9.9411574549417203</c:v>
                      </c:pt>
                      <c:pt idx="439">
                        <c:v>10.060282594940499</c:v>
                      </c:pt>
                      <c:pt idx="440">
                        <c:v>10.173363176131399</c:v>
                      </c:pt>
                      <c:pt idx="441">
                        <c:v>10.1520838691075</c:v>
                      </c:pt>
                      <c:pt idx="442">
                        <c:v>10.1058362154743</c:v>
                      </c:pt>
                      <c:pt idx="443">
                        <c:v>9.9507304093975204</c:v>
                      </c:pt>
                      <c:pt idx="444">
                        <c:v>9.8969113286200798</c:v>
                      </c:pt>
                      <c:pt idx="445">
                        <c:v>9.8953531858181307</c:v>
                      </c:pt>
                      <c:pt idx="446">
                        <c:v>9.9429624575715003</c:v>
                      </c:pt>
                      <c:pt idx="447">
                        <c:v>9.9631522428138908</c:v>
                      </c:pt>
                      <c:pt idx="448">
                        <c:v>9.9099596472477405</c:v>
                      </c:pt>
                      <c:pt idx="449">
                        <c:v>9.8778462971760099</c:v>
                      </c:pt>
                      <c:pt idx="450">
                        <c:v>9.8743702600487193</c:v>
                      </c:pt>
                      <c:pt idx="451">
                        <c:v>9.7442914296305698</c:v>
                      </c:pt>
                      <c:pt idx="452">
                        <c:v>9.7248692911614505</c:v>
                      </c:pt>
                      <c:pt idx="453">
                        <c:v>9.6402400865723603</c:v>
                      </c:pt>
                      <c:pt idx="454">
                        <c:v>9.5018363115336495</c:v>
                      </c:pt>
                      <c:pt idx="455">
                        <c:v>9.4420134132361593</c:v>
                      </c:pt>
                      <c:pt idx="456">
                        <c:v>9.4340776983788501</c:v>
                      </c:pt>
                      <c:pt idx="457">
                        <c:v>9.5378023793428692</c:v>
                      </c:pt>
                      <c:pt idx="458">
                        <c:v>9.9200268128651192</c:v>
                      </c:pt>
                      <c:pt idx="459">
                        <c:v>9.8854204457854795</c:v>
                      </c:pt>
                      <c:pt idx="460">
                        <c:v>9.8564203337965299</c:v>
                      </c:pt>
                      <c:pt idx="461">
                        <c:v>9.7661267177379507</c:v>
                      </c:pt>
                      <c:pt idx="462">
                        <c:v>9.6834595117997395</c:v>
                      </c:pt>
                      <c:pt idx="463">
                        <c:v>9.4940000287403699</c:v>
                      </c:pt>
                      <c:pt idx="464">
                        <c:v>9.4273014053973103</c:v>
                      </c:pt>
                      <c:pt idx="465">
                        <c:v>9.4542782727124006</c:v>
                      </c:pt>
                      <c:pt idx="466">
                        <c:v>9.4800663598352592</c:v>
                      </c:pt>
                      <c:pt idx="467">
                        <c:v>9.5337939820971194</c:v>
                      </c:pt>
                      <c:pt idx="468">
                        <c:v>9.5749725449051795</c:v>
                      </c:pt>
                      <c:pt idx="469">
                        <c:v>9.7107706155530504</c:v>
                      </c:pt>
                      <c:pt idx="470">
                        <c:v>9.7474888944456595</c:v>
                      </c:pt>
                      <c:pt idx="471">
                        <c:v>9.7949464695698207</c:v>
                      </c:pt>
                      <c:pt idx="472">
                        <c:v>9.8148275312155207</c:v>
                      </c:pt>
                      <c:pt idx="473">
                        <c:v>9.7649841405192905</c:v>
                      </c:pt>
                      <c:pt idx="474">
                        <c:v>9.6754084598789802</c:v>
                      </c:pt>
                      <c:pt idx="475">
                        <c:v>9.7609621973645808</c:v>
                      </c:pt>
                      <c:pt idx="476">
                        <c:v>9.7842486343989403</c:v>
                      </c:pt>
                      <c:pt idx="477">
                        <c:v>9.7719030788609498</c:v>
                      </c:pt>
                      <c:pt idx="478">
                        <c:v>9.7458795323215792</c:v>
                      </c:pt>
                      <c:pt idx="479">
                        <c:v>9.7222715613151198</c:v>
                      </c:pt>
                      <c:pt idx="480">
                        <c:v>9.7095958138565805</c:v>
                      </c:pt>
                      <c:pt idx="481">
                        <c:v>9.7776816426078206</c:v>
                      </c:pt>
                      <c:pt idx="482">
                        <c:v>9.8130466040408493</c:v>
                      </c:pt>
                      <c:pt idx="483">
                        <c:v>9.7874113261723608</c:v>
                      </c:pt>
                      <c:pt idx="484">
                        <c:v>9.6091145897260297</c:v>
                      </c:pt>
                      <c:pt idx="485">
                        <c:v>9.5465331223984808</c:v>
                      </c:pt>
                      <c:pt idx="486">
                        <c:v>9.5357501869773795</c:v>
                      </c:pt>
                      <c:pt idx="487">
                        <c:v>9.3217225355645095</c:v>
                      </c:pt>
                      <c:pt idx="488">
                        <c:v>9.15456547219509</c:v>
                      </c:pt>
                      <c:pt idx="489">
                        <c:v>9.1546108389616005</c:v>
                      </c:pt>
                      <c:pt idx="490">
                        <c:v>9.2488974685710694</c:v>
                      </c:pt>
                      <c:pt idx="491">
                        <c:v>9.3716543005803405</c:v>
                      </c:pt>
                      <c:pt idx="492">
                        <c:v>9.30103456839581</c:v>
                      </c:pt>
                      <c:pt idx="493">
                        <c:v>9.5706768243463394</c:v>
                      </c:pt>
                      <c:pt idx="494">
                        <c:v>9.6182808044504995</c:v>
                      </c:pt>
                      <c:pt idx="495">
                        <c:v>9.68151256378383</c:v>
                      </c:pt>
                      <c:pt idx="496">
                        <c:v>9.8102489026273805</c:v>
                      </c:pt>
                      <c:pt idx="497">
                        <c:v>10.047449240220301</c:v>
                      </c:pt>
                      <c:pt idx="498">
                        <c:v>9.9108611157858295</c:v>
                      </c:pt>
                      <c:pt idx="499">
                        <c:v>9.9091319581267303</c:v>
                      </c:pt>
                      <c:pt idx="500">
                        <c:v>10.2766368012208</c:v>
                      </c:pt>
                      <c:pt idx="501">
                        <c:v>10.498363329960799</c:v>
                      </c:pt>
                      <c:pt idx="502">
                        <c:v>10.3005773855692</c:v>
                      </c:pt>
                      <c:pt idx="503">
                        <c:v>10.176394290726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AE40-4FA2-B798-14BE1FB88471}"/>
                  </c:ext>
                </c:extLst>
              </c15:ser>
            </c15:filteredLineSeries>
            <c15:filteredLineSeries>
              <c15:ser>
                <c:idx val="3"/>
                <c:order val="3"/>
                <c:spPr>
                  <a:ln w="28575" cap="rnd">
                    <a:solidFill>
                      <a:srgbClr val="91A4AD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AC$4:$AC$507</c15:sqref>
                        </c15:formulaRef>
                      </c:ext>
                    </c:extLst>
                    <c:numCache>
                      <c:formatCode>m/d/yyyy</c:formatCode>
                      <c:ptCount val="504"/>
                      <c:pt idx="0">
                        <c:v>44474</c:v>
                      </c:pt>
                      <c:pt idx="1">
                        <c:v>44475</c:v>
                      </c:pt>
                      <c:pt idx="2">
                        <c:v>44476</c:v>
                      </c:pt>
                      <c:pt idx="3">
                        <c:v>44477</c:v>
                      </c:pt>
                      <c:pt idx="4">
                        <c:v>44480</c:v>
                      </c:pt>
                      <c:pt idx="5">
                        <c:v>44481</c:v>
                      </c:pt>
                      <c:pt idx="6">
                        <c:v>44482</c:v>
                      </c:pt>
                      <c:pt idx="7">
                        <c:v>44483</c:v>
                      </c:pt>
                      <c:pt idx="8">
                        <c:v>44484</c:v>
                      </c:pt>
                      <c:pt idx="9">
                        <c:v>44487</c:v>
                      </c:pt>
                      <c:pt idx="10">
                        <c:v>44488</c:v>
                      </c:pt>
                      <c:pt idx="11">
                        <c:v>44489</c:v>
                      </c:pt>
                      <c:pt idx="12">
                        <c:v>44490</c:v>
                      </c:pt>
                      <c:pt idx="13">
                        <c:v>44491</c:v>
                      </c:pt>
                      <c:pt idx="14">
                        <c:v>44494</c:v>
                      </c:pt>
                      <c:pt idx="15">
                        <c:v>44495</c:v>
                      </c:pt>
                      <c:pt idx="16">
                        <c:v>44496</c:v>
                      </c:pt>
                      <c:pt idx="17">
                        <c:v>44497</c:v>
                      </c:pt>
                      <c:pt idx="18">
                        <c:v>44498</c:v>
                      </c:pt>
                      <c:pt idx="19">
                        <c:v>44501</c:v>
                      </c:pt>
                      <c:pt idx="20">
                        <c:v>44502</c:v>
                      </c:pt>
                      <c:pt idx="21">
                        <c:v>44503</c:v>
                      </c:pt>
                      <c:pt idx="22">
                        <c:v>44504</c:v>
                      </c:pt>
                      <c:pt idx="23">
                        <c:v>44505</c:v>
                      </c:pt>
                      <c:pt idx="24">
                        <c:v>44508</c:v>
                      </c:pt>
                      <c:pt idx="25">
                        <c:v>44509</c:v>
                      </c:pt>
                      <c:pt idx="26">
                        <c:v>44510</c:v>
                      </c:pt>
                      <c:pt idx="27">
                        <c:v>44511</c:v>
                      </c:pt>
                      <c:pt idx="28">
                        <c:v>44512</c:v>
                      </c:pt>
                      <c:pt idx="29">
                        <c:v>44515</c:v>
                      </c:pt>
                      <c:pt idx="30">
                        <c:v>44516</c:v>
                      </c:pt>
                      <c:pt idx="31">
                        <c:v>44517</c:v>
                      </c:pt>
                      <c:pt idx="32">
                        <c:v>44518</c:v>
                      </c:pt>
                      <c:pt idx="33">
                        <c:v>44519</c:v>
                      </c:pt>
                      <c:pt idx="34">
                        <c:v>44522</c:v>
                      </c:pt>
                      <c:pt idx="35">
                        <c:v>44523</c:v>
                      </c:pt>
                      <c:pt idx="36">
                        <c:v>44524</c:v>
                      </c:pt>
                      <c:pt idx="37">
                        <c:v>44526</c:v>
                      </c:pt>
                      <c:pt idx="38">
                        <c:v>44529</c:v>
                      </c:pt>
                      <c:pt idx="39">
                        <c:v>44530</c:v>
                      </c:pt>
                      <c:pt idx="40">
                        <c:v>44531</c:v>
                      </c:pt>
                      <c:pt idx="41">
                        <c:v>44532</c:v>
                      </c:pt>
                      <c:pt idx="42">
                        <c:v>44533</c:v>
                      </c:pt>
                      <c:pt idx="43">
                        <c:v>44536</c:v>
                      </c:pt>
                      <c:pt idx="44">
                        <c:v>44537</c:v>
                      </c:pt>
                      <c:pt idx="45">
                        <c:v>44538</c:v>
                      </c:pt>
                      <c:pt idx="46">
                        <c:v>44539</c:v>
                      </c:pt>
                      <c:pt idx="47">
                        <c:v>44540</c:v>
                      </c:pt>
                      <c:pt idx="48">
                        <c:v>44543</c:v>
                      </c:pt>
                      <c:pt idx="49">
                        <c:v>44544</c:v>
                      </c:pt>
                      <c:pt idx="50">
                        <c:v>44545</c:v>
                      </c:pt>
                      <c:pt idx="51">
                        <c:v>44546</c:v>
                      </c:pt>
                      <c:pt idx="52">
                        <c:v>44547</c:v>
                      </c:pt>
                      <c:pt idx="53">
                        <c:v>44550</c:v>
                      </c:pt>
                      <c:pt idx="54">
                        <c:v>44551</c:v>
                      </c:pt>
                      <c:pt idx="55">
                        <c:v>44552</c:v>
                      </c:pt>
                      <c:pt idx="56">
                        <c:v>44553</c:v>
                      </c:pt>
                      <c:pt idx="57">
                        <c:v>44557</c:v>
                      </c:pt>
                      <c:pt idx="58">
                        <c:v>44558</c:v>
                      </c:pt>
                      <c:pt idx="59">
                        <c:v>44559</c:v>
                      </c:pt>
                      <c:pt idx="60">
                        <c:v>44560</c:v>
                      </c:pt>
                      <c:pt idx="61">
                        <c:v>44561</c:v>
                      </c:pt>
                      <c:pt idx="62">
                        <c:v>44564</c:v>
                      </c:pt>
                      <c:pt idx="63">
                        <c:v>44565</c:v>
                      </c:pt>
                      <c:pt idx="64">
                        <c:v>44566</c:v>
                      </c:pt>
                      <c:pt idx="65">
                        <c:v>44567</c:v>
                      </c:pt>
                      <c:pt idx="66">
                        <c:v>44568</c:v>
                      </c:pt>
                      <c:pt idx="67">
                        <c:v>44571</c:v>
                      </c:pt>
                      <c:pt idx="68">
                        <c:v>44572</c:v>
                      </c:pt>
                      <c:pt idx="69">
                        <c:v>44573</c:v>
                      </c:pt>
                      <c:pt idx="70">
                        <c:v>44574</c:v>
                      </c:pt>
                      <c:pt idx="71">
                        <c:v>44575</c:v>
                      </c:pt>
                      <c:pt idx="72">
                        <c:v>44579</c:v>
                      </c:pt>
                      <c:pt idx="73">
                        <c:v>44580</c:v>
                      </c:pt>
                      <c:pt idx="74">
                        <c:v>44581</c:v>
                      </c:pt>
                      <c:pt idx="75">
                        <c:v>44582</c:v>
                      </c:pt>
                      <c:pt idx="76">
                        <c:v>44585</c:v>
                      </c:pt>
                      <c:pt idx="77">
                        <c:v>44586</c:v>
                      </c:pt>
                      <c:pt idx="78">
                        <c:v>44587</c:v>
                      </c:pt>
                      <c:pt idx="79">
                        <c:v>44588</c:v>
                      </c:pt>
                      <c:pt idx="80">
                        <c:v>44589</c:v>
                      </c:pt>
                      <c:pt idx="81">
                        <c:v>44592</c:v>
                      </c:pt>
                      <c:pt idx="82">
                        <c:v>44593</c:v>
                      </c:pt>
                      <c:pt idx="83">
                        <c:v>44594</c:v>
                      </c:pt>
                      <c:pt idx="84">
                        <c:v>44595</c:v>
                      </c:pt>
                      <c:pt idx="85">
                        <c:v>44596</c:v>
                      </c:pt>
                      <c:pt idx="86">
                        <c:v>44599</c:v>
                      </c:pt>
                      <c:pt idx="87">
                        <c:v>44600</c:v>
                      </c:pt>
                      <c:pt idx="88">
                        <c:v>44601</c:v>
                      </c:pt>
                      <c:pt idx="89">
                        <c:v>44602</c:v>
                      </c:pt>
                      <c:pt idx="90">
                        <c:v>44603</c:v>
                      </c:pt>
                      <c:pt idx="91">
                        <c:v>44606</c:v>
                      </c:pt>
                      <c:pt idx="92">
                        <c:v>44607</c:v>
                      </c:pt>
                      <c:pt idx="93">
                        <c:v>44608</c:v>
                      </c:pt>
                      <c:pt idx="94">
                        <c:v>44609</c:v>
                      </c:pt>
                      <c:pt idx="95">
                        <c:v>44610</c:v>
                      </c:pt>
                      <c:pt idx="96">
                        <c:v>44614</c:v>
                      </c:pt>
                      <c:pt idx="97">
                        <c:v>44615</c:v>
                      </c:pt>
                      <c:pt idx="98">
                        <c:v>44616</c:v>
                      </c:pt>
                      <c:pt idx="99">
                        <c:v>44617</c:v>
                      </c:pt>
                      <c:pt idx="100">
                        <c:v>44620</c:v>
                      </c:pt>
                      <c:pt idx="101">
                        <c:v>44621</c:v>
                      </c:pt>
                      <c:pt idx="102">
                        <c:v>44622</c:v>
                      </c:pt>
                      <c:pt idx="103">
                        <c:v>44623</c:v>
                      </c:pt>
                      <c:pt idx="104">
                        <c:v>44624</c:v>
                      </c:pt>
                      <c:pt idx="105">
                        <c:v>44627</c:v>
                      </c:pt>
                      <c:pt idx="106">
                        <c:v>44628</c:v>
                      </c:pt>
                      <c:pt idx="107">
                        <c:v>44629</c:v>
                      </c:pt>
                      <c:pt idx="108">
                        <c:v>44630</c:v>
                      </c:pt>
                      <c:pt idx="109">
                        <c:v>44631</c:v>
                      </c:pt>
                      <c:pt idx="110">
                        <c:v>44634</c:v>
                      </c:pt>
                      <c:pt idx="111">
                        <c:v>44635</c:v>
                      </c:pt>
                      <c:pt idx="112">
                        <c:v>44636</c:v>
                      </c:pt>
                      <c:pt idx="113">
                        <c:v>44637</c:v>
                      </c:pt>
                      <c:pt idx="114">
                        <c:v>44638</c:v>
                      </c:pt>
                      <c:pt idx="115">
                        <c:v>44641</c:v>
                      </c:pt>
                      <c:pt idx="116">
                        <c:v>44642</c:v>
                      </c:pt>
                      <c:pt idx="117">
                        <c:v>44643</c:v>
                      </c:pt>
                      <c:pt idx="118">
                        <c:v>44644</c:v>
                      </c:pt>
                      <c:pt idx="119">
                        <c:v>44645</c:v>
                      </c:pt>
                      <c:pt idx="120">
                        <c:v>44648</c:v>
                      </c:pt>
                      <c:pt idx="121">
                        <c:v>44649</c:v>
                      </c:pt>
                      <c:pt idx="122">
                        <c:v>44650</c:v>
                      </c:pt>
                      <c:pt idx="123">
                        <c:v>44651</c:v>
                      </c:pt>
                      <c:pt idx="124">
                        <c:v>44652</c:v>
                      </c:pt>
                      <c:pt idx="125">
                        <c:v>44655</c:v>
                      </c:pt>
                      <c:pt idx="126">
                        <c:v>44656</c:v>
                      </c:pt>
                      <c:pt idx="127">
                        <c:v>44657</c:v>
                      </c:pt>
                      <c:pt idx="128">
                        <c:v>44658</c:v>
                      </c:pt>
                      <c:pt idx="129">
                        <c:v>44659</c:v>
                      </c:pt>
                      <c:pt idx="130">
                        <c:v>44662</c:v>
                      </c:pt>
                      <c:pt idx="131">
                        <c:v>44663</c:v>
                      </c:pt>
                      <c:pt idx="132">
                        <c:v>44664</c:v>
                      </c:pt>
                      <c:pt idx="133">
                        <c:v>44665</c:v>
                      </c:pt>
                      <c:pt idx="134">
                        <c:v>44669</c:v>
                      </c:pt>
                      <c:pt idx="135">
                        <c:v>44670</c:v>
                      </c:pt>
                      <c:pt idx="136">
                        <c:v>44671</c:v>
                      </c:pt>
                      <c:pt idx="137">
                        <c:v>44672</c:v>
                      </c:pt>
                      <c:pt idx="138">
                        <c:v>44673</c:v>
                      </c:pt>
                      <c:pt idx="139">
                        <c:v>44676</c:v>
                      </c:pt>
                      <c:pt idx="140">
                        <c:v>44677</c:v>
                      </c:pt>
                      <c:pt idx="141">
                        <c:v>44678</c:v>
                      </c:pt>
                      <c:pt idx="142">
                        <c:v>44679</c:v>
                      </c:pt>
                      <c:pt idx="143">
                        <c:v>44680</c:v>
                      </c:pt>
                      <c:pt idx="144">
                        <c:v>44683</c:v>
                      </c:pt>
                      <c:pt idx="145">
                        <c:v>44684</c:v>
                      </c:pt>
                      <c:pt idx="146">
                        <c:v>44685</c:v>
                      </c:pt>
                      <c:pt idx="147">
                        <c:v>44686</c:v>
                      </c:pt>
                      <c:pt idx="148">
                        <c:v>44687</c:v>
                      </c:pt>
                      <c:pt idx="149">
                        <c:v>44690</c:v>
                      </c:pt>
                      <c:pt idx="150">
                        <c:v>44691</c:v>
                      </c:pt>
                      <c:pt idx="151">
                        <c:v>44692</c:v>
                      </c:pt>
                      <c:pt idx="152">
                        <c:v>44693</c:v>
                      </c:pt>
                      <c:pt idx="153">
                        <c:v>44694</c:v>
                      </c:pt>
                      <c:pt idx="154">
                        <c:v>44697</c:v>
                      </c:pt>
                      <c:pt idx="155">
                        <c:v>44698</c:v>
                      </c:pt>
                      <c:pt idx="156">
                        <c:v>44699</c:v>
                      </c:pt>
                      <c:pt idx="157">
                        <c:v>44700</c:v>
                      </c:pt>
                      <c:pt idx="158">
                        <c:v>44701</c:v>
                      </c:pt>
                      <c:pt idx="159">
                        <c:v>44704</c:v>
                      </c:pt>
                      <c:pt idx="160">
                        <c:v>44705</c:v>
                      </c:pt>
                      <c:pt idx="161">
                        <c:v>44706</c:v>
                      </c:pt>
                      <c:pt idx="162">
                        <c:v>44707</c:v>
                      </c:pt>
                      <c:pt idx="163">
                        <c:v>44708</c:v>
                      </c:pt>
                      <c:pt idx="164">
                        <c:v>44712</c:v>
                      </c:pt>
                      <c:pt idx="165">
                        <c:v>44713</c:v>
                      </c:pt>
                      <c:pt idx="166">
                        <c:v>44714</c:v>
                      </c:pt>
                      <c:pt idx="167">
                        <c:v>44715</c:v>
                      </c:pt>
                      <c:pt idx="168">
                        <c:v>44718</c:v>
                      </c:pt>
                      <c:pt idx="169">
                        <c:v>44719</c:v>
                      </c:pt>
                      <c:pt idx="170">
                        <c:v>44720</c:v>
                      </c:pt>
                      <c:pt idx="171">
                        <c:v>44721</c:v>
                      </c:pt>
                      <c:pt idx="172">
                        <c:v>44722</c:v>
                      </c:pt>
                      <c:pt idx="173">
                        <c:v>44725</c:v>
                      </c:pt>
                      <c:pt idx="174">
                        <c:v>44726</c:v>
                      </c:pt>
                      <c:pt idx="175">
                        <c:v>44727</c:v>
                      </c:pt>
                      <c:pt idx="176">
                        <c:v>44728</c:v>
                      </c:pt>
                      <c:pt idx="177">
                        <c:v>44729</c:v>
                      </c:pt>
                      <c:pt idx="178">
                        <c:v>44733</c:v>
                      </c:pt>
                      <c:pt idx="179">
                        <c:v>44734</c:v>
                      </c:pt>
                      <c:pt idx="180">
                        <c:v>44735</c:v>
                      </c:pt>
                      <c:pt idx="181">
                        <c:v>44736</c:v>
                      </c:pt>
                      <c:pt idx="182">
                        <c:v>44739</c:v>
                      </c:pt>
                      <c:pt idx="183">
                        <c:v>44740</c:v>
                      </c:pt>
                      <c:pt idx="184">
                        <c:v>44741</c:v>
                      </c:pt>
                      <c:pt idx="185">
                        <c:v>44742</c:v>
                      </c:pt>
                      <c:pt idx="186">
                        <c:v>44743</c:v>
                      </c:pt>
                      <c:pt idx="187">
                        <c:v>44747</c:v>
                      </c:pt>
                      <c:pt idx="188">
                        <c:v>44748</c:v>
                      </c:pt>
                      <c:pt idx="189">
                        <c:v>44749</c:v>
                      </c:pt>
                      <c:pt idx="190">
                        <c:v>44750</c:v>
                      </c:pt>
                      <c:pt idx="191">
                        <c:v>44753</c:v>
                      </c:pt>
                      <c:pt idx="192">
                        <c:v>44754</c:v>
                      </c:pt>
                      <c:pt idx="193">
                        <c:v>44755</c:v>
                      </c:pt>
                      <c:pt idx="194">
                        <c:v>44756</c:v>
                      </c:pt>
                      <c:pt idx="195">
                        <c:v>44757</c:v>
                      </c:pt>
                      <c:pt idx="196">
                        <c:v>44760</c:v>
                      </c:pt>
                      <c:pt idx="197">
                        <c:v>44761</c:v>
                      </c:pt>
                      <c:pt idx="198">
                        <c:v>44762</c:v>
                      </c:pt>
                      <c:pt idx="199">
                        <c:v>44763</c:v>
                      </c:pt>
                      <c:pt idx="200">
                        <c:v>44764</c:v>
                      </c:pt>
                      <c:pt idx="201">
                        <c:v>44767</c:v>
                      </c:pt>
                      <c:pt idx="202">
                        <c:v>44768</c:v>
                      </c:pt>
                      <c:pt idx="203">
                        <c:v>44769</c:v>
                      </c:pt>
                      <c:pt idx="204">
                        <c:v>44770</c:v>
                      </c:pt>
                      <c:pt idx="205">
                        <c:v>44771</c:v>
                      </c:pt>
                      <c:pt idx="206">
                        <c:v>44774</c:v>
                      </c:pt>
                      <c:pt idx="207">
                        <c:v>44775</c:v>
                      </c:pt>
                      <c:pt idx="208">
                        <c:v>44776</c:v>
                      </c:pt>
                      <c:pt idx="209">
                        <c:v>44777</c:v>
                      </c:pt>
                      <c:pt idx="210">
                        <c:v>44778</c:v>
                      </c:pt>
                      <c:pt idx="211">
                        <c:v>44781</c:v>
                      </c:pt>
                      <c:pt idx="212">
                        <c:v>44782</c:v>
                      </c:pt>
                      <c:pt idx="213">
                        <c:v>44783</c:v>
                      </c:pt>
                      <c:pt idx="214">
                        <c:v>44784</c:v>
                      </c:pt>
                      <c:pt idx="215">
                        <c:v>44785</c:v>
                      </c:pt>
                      <c:pt idx="216">
                        <c:v>44788</c:v>
                      </c:pt>
                      <c:pt idx="217">
                        <c:v>44789</c:v>
                      </c:pt>
                      <c:pt idx="218">
                        <c:v>44790</c:v>
                      </c:pt>
                      <c:pt idx="219">
                        <c:v>44791</c:v>
                      </c:pt>
                      <c:pt idx="220">
                        <c:v>44792</c:v>
                      </c:pt>
                      <c:pt idx="221">
                        <c:v>44795</c:v>
                      </c:pt>
                      <c:pt idx="222">
                        <c:v>44796</c:v>
                      </c:pt>
                      <c:pt idx="223">
                        <c:v>44797</c:v>
                      </c:pt>
                      <c:pt idx="224">
                        <c:v>44798</c:v>
                      </c:pt>
                      <c:pt idx="225">
                        <c:v>44799</c:v>
                      </c:pt>
                      <c:pt idx="226">
                        <c:v>44802</c:v>
                      </c:pt>
                      <c:pt idx="227">
                        <c:v>44803</c:v>
                      </c:pt>
                      <c:pt idx="228">
                        <c:v>44804</c:v>
                      </c:pt>
                      <c:pt idx="229">
                        <c:v>44805</c:v>
                      </c:pt>
                      <c:pt idx="230">
                        <c:v>44806</c:v>
                      </c:pt>
                      <c:pt idx="231">
                        <c:v>44810</c:v>
                      </c:pt>
                      <c:pt idx="232">
                        <c:v>44811</c:v>
                      </c:pt>
                      <c:pt idx="233">
                        <c:v>44812</c:v>
                      </c:pt>
                      <c:pt idx="234">
                        <c:v>44813</c:v>
                      </c:pt>
                      <c:pt idx="235">
                        <c:v>44816</c:v>
                      </c:pt>
                      <c:pt idx="236">
                        <c:v>44817</c:v>
                      </c:pt>
                      <c:pt idx="237">
                        <c:v>44818</c:v>
                      </c:pt>
                      <c:pt idx="238">
                        <c:v>44819</c:v>
                      </c:pt>
                      <c:pt idx="239">
                        <c:v>44820</c:v>
                      </c:pt>
                      <c:pt idx="240">
                        <c:v>44823</c:v>
                      </c:pt>
                      <c:pt idx="241">
                        <c:v>44824</c:v>
                      </c:pt>
                      <c:pt idx="242">
                        <c:v>44825</c:v>
                      </c:pt>
                      <c:pt idx="243">
                        <c:v>44826</c:v>
                      </c:pt>
                      <c:pt idx="244">
                        <c:v>44827</c:v>
                      </c:pt>
                      <c:pt idx="245">
                        <c:v>44830</c:v>
                      </c:pt>
                      <c:pt idx="246">
                        <c:v>44831</c:v>
                      </c:pt>
                      <c:pt idx="247">
                        <c:v>44832</c:v>
                      </c:pt>
                      <c:pt idx="248">
                        <c:v>44833</c:v>
                      </c:pt>
                      <c:pt idx="249">
                        <c:v>44834</c:v>
                      </c:pt>
                      <c:pt idx="250">
                        <c:v>44837</c:v>
                      </c:pt>
                      <c:pt idx="251">
                        <c:v>44838</c:v>
                      </c:pt>
                      <c:pt idx="252">
                        <c:v>44839</c:v>
                      </c:pt>
                      <c:pt idx="253">
                        <c:v>44840</c:v>
                      </c:pt>
                      <c:pt idx="254">
                        <c:v>44841</c:v>
                      </c:pt>
                      <c:pt idx="255">
                        <c:v>44844</c:v>
                      </c:pt>
                      <c:pt idx="256">
                        <c:v>44845</c:v>
                      </c:pt>
                      <c:pt idx="257">
                        <c:v>44846</c:v>
                      </c:pt>
                      <c:pt idx="258">
                        <c:v>44847</c:v>
                      </c:pt>
                      <c:pt idx="259">
                        <c:v>44848</c:v>
                      </c:pt>
                      <c:pt idx="260">
                        <c:v>44851</c:v>
                      </c:pt>
                      <c:pt idx="261">
                        <c:v>44852</c:v>
                      </c:pt>
                      <c:pt idx="262">
                        <c:v>44853</c:v>
                      </c:pt>
                      <c:pt idx="263">
                        <c:v>44854</c:v>
                      </c:pt>
                      <c:pt idx="264">
                        <c:v>44855</c:v>
                      </c:pt>
                      <c:pt idx="265">
                        <c:v>44858</c:v>
                      </c:pt>
                      <c:pt idx="266">
                        <c:v>44859</c:v>
                      </c:pt>
                      <c:pt idx="267">
                        <c:v>44860</c:v>
                      </c:pt>
                      <c:pt idx="268">
                        <c:v>44861</c:v>
                      </c:pt>
                      <c:pt idx="269">
                        <c:v>44862</c:v>
                      </c:pt>
                      <c:pt idx="270">
                        <c:v>44865</c:v>
                      </c:pt>
                      <c:pt idx="271">
                        <c:v>44866</c:v>
                      </c:pt>
                      <c:pt idx="272">
                        <c:v>44867</c:v>
                      </c:pt>
                      <c:pt idx="273">
                        <c:v>44868</c:v>
                      </c:pt>
                      <c:pt idx="274">
                        <c:v>44869</c:v>
                      </c:pt>
                      <c:pt idx="275">
                        <c:v>44872</c:v>
                      </c:pt>
                      <c:pt idx="276">
                        <c:v>44873</c:v>
                      </c:pt>
                      <c:pt idx="277">
                        <c:v>44874</c:v>
                      </c:pt>
                      <c:pt idx="278">
                        <c:v>44875</c:v>
                      </c:pt>
                      <c:pt idx="279">
                        <c:v>44876</c:v>
                      </c:pt>
                      <c:pt idx="280">
                        <c:v>44879</c:v>
                      </c:pt>
                      <c:pt idx="281">
                        <c:v>44880</c:v>
                      </c:pt>
                      <c:pt idx="282">
                        <c:v>44881</c:v>
                      </c:pt>
                      <c:pt idx="283">
                        <c:v>44882</c:v>
                      </c:pt>
                      <c:pt idx="284">
                        <c:v>44883</c:v>
                      </c:pt>
                      <c:pt idx="285">
                        <c:v>44886</c:v>
                      </c:pt>
                      <c:pt idx="286">
                        <c:v>44887</c:v>
                      </c:pt>
                      <c:pt idx="287">
                        <c:v>44888</c:v>
                      </c:pt>
                      <c:pt idx="288">
                        <c:v>44890</c:v>
                      </c:pt>
                      <c:pt idx="289">
                        <c:v>44893</c:v>
                      </c:pt>
                      <c:pt idx="290">
                        <c:v>44894</c:v>
                      </c:pt>
                      <c:pt idx="291">
                        <c:v>44895</c:v>
                      </c:pt>
                      <c:pt idx="292">
                        <c:v>44896</c:v>
                      </c:pt>
                      <c:pt idx="293">
                        <c:v>44897</c:v>
                      </c:pt>
                      <c:pt idx="294">
                        <c:v>44900</c:v>
                      </c:pt>
                      <c:pt idx="295">
                        <c:v>44901</c:v>
                      </c:pt>
                      <c:pt idx="296">
                        <c:v>44902</c:v>
                      </c:pt>
                      <c:pt idx="297">
                        <c:v>44903</c:v>
                      </c:pt>
                      <c:pt idx="298">
                        <c:v>44904</c:v>
                      </c:pt>
                      <c:pt idx="299">
                        <c:v>44907</c:v>
                      </c:pt>
                      <c:pt idx="300">
                        <c:v>44908</c:v>
                      </c:pt>
                      <c:pt idx="301">
                        <c:v>44909</c:v>
                      </c:pt>
                      <c:pt idx="302">
                        <c:v>44910</c:v>
                      </c:pt>
                      <c:pt idx="303">
                        <c:v>44911</c:v>
                      </c:pt>
                      <c:pt idx="304">
                        <c:v>44914</c:v>
                      </c:pt>
                      <c:pt idx="305">
                        <c:v>44915</c:v>
                      </c:pt>
                      <c:pt idx="306">
                        <c:v>44916</c:v>
                      </c:pt>
                      <c:pt idx="307">
                        <c:v>44917</c:v>
                      </c:pt>
                      <c:pt idx="308">
                        <c:v>44918</c:v>
                      </c:pt>
                      <c:pt idx="309">
                        <c:v>44922</c:v>
                      </c:pt>
                      <c:pt idx="310">
                        <c:v>44923</c:v>
                      </c:pt>
                      <c:pt idx="311">
                        <c:v>44924</c:v>
                      </c:pt>
                      <c:pt idx="312">
                        <c:v>44925</c:v>
                      </c:pt>
                      <c:pt idx="313">
                        <c:v>44929</c:v>
                      </c:pt>
                      <c:pt idx="314">
                        <c:v>44930</c:v>
                      </c:pt>
                      <c:pt idx="315">
                        <c:v>44931</c:v>
                      </c:pt>
                      <c:pt idx="316">
                        <c:v>44932</c:v>
                      </c:pt>
                      <c:pt idx="317">
                        <c:v>44935</c:v>
                      </c:pt>
                      <c:pt idx="318">
                        <c:v>44936</c:v>
                      </c:pt>
                      <c:pt idx="319">
                        <c:v>44937</c:v>
                      </c:pt>
                      <c:pt idx="320">
                        <c:v>44938</c:v>
                      </c:pt>
                      <c:pt idx="321">
                        <c:v>44939</c:v>
                      </c:pt>
                      <c:pt idx="322">
                        <c:v>44943</c:v>
                      </c:pt>
                      <c:pt idx="323">
                        <c:v>44944</c:v>
                      </c:pt>
                      <c:pt idx="324">
                        <c:v>44945</c:v>
                      </c:pt>
                      <c:pt idx="325">
                        <c:v>44946</c:v>
                      </c:pt>
                      <c:pt idx="326">
                        <c:v>44949</c:v>
                      </c:pt>
                      <c:pt idx="327">
                        <c:v>44950</c:v>
                      </c:pt>
                      <c:pt idx="328">
                        <c:v>44951</c:v>
                      </c:pt>
                      <c:pt idx="329">
                        <c:v>44952</c:v>
                      </c:pt>
                      <c:pt idx="330">
                        <c:v>44953</c:v>
                      </c:pt>
                      <c:pt idx="331">
                        <c:v>44956</c:v>
                      </c:pt>
                      <c:pt idx="332">
                        <c:v>44957</c:v>
                      </c:pt>
                      <c:pt idx="333">
                        <c:v>44958</c:v>
                      </c:pt>
                      <c:pt idx="334">
                        <c:v>44959</c:v>
                      </c:pt>
                      <c:pt idx="335">
                        <c:v>44960</c:v>
                      </c:pt>
                      <c:pt idx="336">
                        <c:v>44963</c:v>
                      </c:pt>
                      <c:pt idx="337">
                        <c:v>44964</c:v>
                      </c:pt>
                      <c:pt idx="338">
                        <c:v>44965</c:v>
                      </c:pt>
                      <c:pt idx="339">
                        <c:v>44966</c:v>
                      </c:pt>
                      <c:pt idx="340">
                        <c:v>44967</c:v>
                      </c:pt>
                      <c:pt idx="341">
                        <c:v>44970</c:v>
                      </c:pt>
                      <c:pt idx="342">
                        <c:v>44971</c:v>
                      </c:pt>
                      <c:pt idx="343">
                        <c:v>44972</c:v>
                      </c:pt>
                      <c:pt idx="344">
                        <c:v>44973</c:v>
                      </c:pt>
                      <c:pt idx="345">
                        <c:v>44974</c:v>
                      </c:pt>
                      <c:pt idx="346">
                        <c:v>44978</c:v>
                      </c:pt>
                      <c:pt idx="347">
                        <c:v>44979</c:v>
                      </c:pt>
                      <c:pt idx="348">
                        <c:v>44980</c:v>
                      </c:pt>
                      <c:pt idx="349">
                        <c:v>44981</c:v>
                      </c:pt>
                      <c:pt idx="350">
                        <c:v>44984</c:v>
                      </c:pt>
                      <c:pt idx="351">
                        <c:v>44985</c:v>
                      </c:pt>
                      <c:pt idx="352">
                        <c:v>44986</c:v>
                      </c:pt>
                      <c:pt idx="353">
                        <c:v>44987</c:v>
                      </c:pt>
                      <c:pt idx="354">
                        <c:v>44988</c:v>
                      </c:pt>
                      <c:pt idx="355">
                        <c:v>44991</c:v>
                      </c:pt>
                      <c:pt idx="356">
                        <c:v>44992</c:v>
                      </c:pt>
                      <c:pt idx="357">
                        <c:v>44993</c:v>
                      </c:pt>
                      <c:pt idx="358">
                        <c:v>44994</c:v>
                      </c:pt>
                      <c:pt idx="359">
                        <c:v>44995</c:v>
                      </c:pt>
                      <c:pt idx="360">
                        <c:v>44998</c:v>
                      </c:pt>
                      <c:pt idx="361">
                        <c:v>44999</c:v>
                      </c:pt>
                      <c:pt idx="362">
                        <c:v>45000</c:v>
                      </c:pt>
                      <c:pt idx="363">
                        <c:v>45001</c:v>
                      </c:pt>
                      <c:pt idx="364">
                        <c:v>45002</c:v>
                      </c:pt>
                      <c:pt idx="365">
                        <c:v>45005</c:v>
                      </c:pt>
                      <c:pt idx="366">
                        <c:v>45006</c:v>
                      </c:pt>
                      <c:pt idx="367">
                        <c:v>45007</c:v>
                      </c:pt>
                      <c:pt idx="368">
                        <c:v>45008</c:v>
                      </c:pt>
                      <c:pt idx="369">
                        <c:v>45009</c:v>
                      </c:pt>
                      <c:pt idx="370">
                        <c:v>45012</c:v>
                      </c:pt>
                      <c:pt idx="371">
                        <c:v>45013</c:v>
                      </c:pt>
                      <c:pt idx="372">
                        <c:v>45014</c:v>
                      </c:pt>
                      <c:pt idx="373">
                        <c:v>45015</c:v>
                      </c:pt>
                      <c:pt idx="374">
                        <c:v>45016</c:v>
                      </c:pt>
                      <c:pt idx="375">
                        <c:v>45019</c:v>
                      </c:pt>
                      <c:pt idx="376">
                        <c:v>45020</c:v>
                      </c:pt>
                      <c:pt idx="377">
                        <c:v>45021</c:v>
                      </c:pt>
                      <c:pt idx="378">
                        <c:v>45022</c:v>
                      </c:pt>
                      <c:pt idx="379">
                        <c:v>45026</c:v>
                      </c:pt>
                      <c:pt idx="380">
                        <c:v>45027</c:v>
                      </c:pt>
                      <c:pt idx="381">
                        <c:v>45028</c:v>
                      </c:pt>
                      <c:pt idx="382">
                        <c:v>45029</c:v>
                      </c:pt>
                      <c:pt idx="383">
                        <c:v>45030</c:v>
                      </c:pt>
                      <c:pt idx="384">
                        <c:v>45033</c:v>
                      </c:pt>
                      <c:pt idx="385">
                        <c:v>45034</c:v>
                      </c:pt>
                      <c:pt idx="386">
                        <c:v>45035</c:v>
                      </c:pt>
                      <c:pt idx="387">
                        <c:v>45036</c:v>
                      </c:pt>
                      <c:pt idx="388">
                        <c:v>45037</c:v>
                      </c:pt>
                      <c:pt idx="389">
                        <c:v>45040</c:v>
                      </c:pt>
                      <c:pt idx="390">
                        <c:v>45041</c:v>
                      </c:pt>
                      <c:pt idx="391">
                        <c:v>45042</c:v>
                      </c:pt>
                      <c:pt idx="392">
                        <c:v>45043</c:v>
                      </c:pt>
                      <c:pt idx="393">
                        <c:v>45044</c:v>
                      </c:pt>
                      <c:pt idx="394">
                        <c:v>45047</c:v>
                      </c:pt>
                      <c:pt idx="395">
                        <c:v>45048</c:v>
                      </c:pt>
                      <c:pt idx="396">
                        <c:v>45049</c:v>
                      </c:pt>
                      <c:pt idx="397">
                        <c:v>45050</c:v>
                      </c:pt>
                      <c:pt idx="398">
                        <c:v>45051</c:v>
                      </c:pt>
                      <c:pt idx="399">
                        <c:v>45054</c:v>
                      </c:pt>
                      <c:pt idx="400">
                        <c:v>45055</c:v>
                      </c:pt>
                      <c:pt idx="401">
                        <c:v>45056</c:v>
                      </c:pt>
                      <c:pt idx="402">
                        <c:v>45057</c:v>
                      </c:pt>
                      <c:pt idx="403">
                        <c:v>45058</c:v>
                      </c:pt>
                      <c:pt idx="404">
                        <c:v>45061</c:v>
                      </c:pt>
                      <c:pt idx="405">
                        <c:v>45062</c:v>
                      </c:pt>
                      <c:pt idx="406">
                        <c:v>45063</c:v>
                      </c:pt>
                      <c:pt idx="407">
                        <c:v>45064</c:v>
                      </c:pt>
                      <c:pt idx="408">
                        <c:v>45065</c:v>
                      </c:pt>
                      <c:pt idx="409">
                        <c:v>45068</c:v>
                      </c:pt>
                      <c:pt idx="410">
                        <c:v>45069</c:v>
                      </c:pt>
                      <c:pt idx="411">
                        <c:v>45070</c:v>
                      </c:pt>
                      <c:pt idx="412">
                        <c:v>45071</c:v>
                      </c:pt>
                      <c:pt idx="413">
                        <c:v>45072</c:v>
                      </c:pt>
                      <c:pt idx="414">
                        <c:v>45076</c:v>
                      </c:pt>
                      <c:pt idx="415">
                        <c:v>45077</c:v>
                      </c:pt>
                      <c:pt idx="416">
                        <c:v>45078</c:v>
                      </c:pt>
                      <c:pt idx="417">
                        <c:v>45079</c:v>
                      </c:pt>
                      <c:pt idx="418">
                        <c:v>45082</c:v>
                      </c:pt>
                      <c:pt idx="419">
                        <c:v>45083</c:v>
                      </c:pt>
                      <c:pt idx="420">
                        <c:v>45084</c:v>
                      </c:pt>
                      <c:pt idx="421">
                        <c:v>45085</c:v>
                      </c:pt>
                      <c:pt idx="422">
                        <c:v>45086</c:v>
                      </c:pt>
                      <c:pt idx="423">
                        <c:v>45089</c:v>
                      </c:pt>
                      <c:pt idx="424">
                        <c:v>45090</c:v>
                      </c:pt>
                      <c:pt idx="425">
                        <c:v>45091</c:v>
                      </c:pt>
                      <c:pt idx="426">
                        <c:v>45092</c:v>
                      </c:pt>
                      <c:pt idx="427">
                        <c:v>45093</c:v>
                      </c:pt>
                      <c:pt idx="428">
                        <c:v>45097</c:v>
                      </c:pt>
                      <c:pt idx="429">
                        <c:v>45098</c:v>
                      </c:pt>
                      <c:pt idx="430">
                        <c:v>45099</c:v>
                      </c:pt>
                      <c:pt idx="431">
                        <c:v>45100</c:v>
                      </c:pt>
                      <c:pt idx="432">
                        <c:v>45103</c:v>
                      </c:pt>
                      <c:pt idx="433">
                        <c:v>45104</c:v>
                      </c:pt>
                      <c:pt idx="434">
                        <c:v>45105</c:v>
                      </c:pt>
                      <c:pt idx="435">
                        <c:v>45106</c:v>
                      </c:pt>
                      <c:pt idx="436">
                        <c:v>45107</c:v>
                      </c:pt>
                      <c:pt idx="437">
                        <c:v>45110</c:v>
                      </c:pt>
                      <c:pt idx="438">
                        <c:v>45112</c:v>
                      </c:pt>
                      <c:pt idx="439">
                        <c:v>45113</c:v>
                      </c:pt>
                      <c:pt idx="440">
                        <c:v>45114</c:v>
                      </c:pt>
                      <c:pt idx="441">
                        <c:v>45117</c:v>
                      </c:pt>
                      <c:pt idx="442">
                        <c:v>45118</c:v>
                      </c:pt>
                      <c:pt idx="443">
                        <c:v>45119</c:v>
                      </c:pt>
                      <c:pt idx="444">
                        <c:v>45120</c:v>
                      </c:pt>
                      <c:pt idx="445">
                        <c:v>45121</c:v>
                      </c:pt>
                      <c:pt idx="446">
                        <c:v>45124</c:v>
                      </c:pt>
                      <c:pt idx="447">
                        <c:v>45125</c:v>
                      </c:pt>
                      <c:pt idx="448">
                        <c:v>45126</c:v>
                      </c:pt>
                      <c:pt idx="449">
                        <c:v>45127</c:v>
                      </c:pt>
                      <c:pt idx="450">
                        <c:v>45128</c:v>
                      </c:pt>
                      <c:pt idx="451">
                        <c:v>45131</c:v>
                      </c:pt>
                      <c:pt idx="452">
                        <c:v>45132</c:v>
                      </c:pt>
                      <c:pt idx="453">
                        <c:v>45133</c:v>
                      </c:pt>
                      <c:pt idx="454">
                        <c:v>45134</c:v>
                      </c:pt>
                      <c:pt idx="455">
                        <c:v>45135</c:v>
                      </c:pt>
                      <c:pt idx="456">
                        <c:v>45138</c:v>
                      </c:pt>
                      <c:pt idx="457">
                        <c:v>45139</c:v>
                      </c:pt>
                      <c:pt idx="458">
                        <c:v>45140</c:v>
                      </c:pt>
                      <c:pt idx="459">
                        <c:v>45141</c:v>
                      </c:pt>
                      <c:pt idx="460">
                        <c:v>45142</c:v>
                      </c:pt>
                      <c:pt idx="461">
                        <c:v>45145</c:v>
                      </c:pt>
                      <c:pt idx="462">
                        <c:v>45146</c:v>
                      </c:pt>
                      <c:pt idx="463">
                        <c:v>45147</c:v>
                      </c:pt>
                      <c:pt idx="464">
                        <c:v>45148</c:v>
                      </c:pt>
                      <c:pt idx="465">
                        <c:v>45149</c:v>
                      </c:pt>
                      <c:pt idx="466">
                        <c:v>45152</c:v>
                      </c:pt>
                      <c:pt idx="467">
                        <c:v>45153</c:v>
                      </c:pt>
                      <c:pt idx="468">
                        <c:v>45154</c:v>
                      </c:pt>
                      <c:pt idx="469">
                        <c:v>45155</c:v>
                      </c:pt>
                      <c:pt idx="470">
                        <c:v>45156</c:v>
                      </c:pt>
                      <c:pt idx="471">
                        <c:v>45159</c:v>
                      </c:pt>
                      <c:pt idx="472">
                        <c:v>45160</c:v>
                      </c:pt>
                      <c:pt idx="473">
                        <c:v>45161</c:v>
                      </c:pt>
                      <c:pt idx="474">
                        <c:v>45162</c:v>
                      </c:pt>
                      <c:pt idx="475">
                        <c:v>45163</c:v>
                      </c:pt>
                      <c:pt idx="476">
                        <c:v>45166</c:v>
                      </c:pt>
                      <c:pt idx="477">
                        <c:v>45167</c:v>
                      </c:pt>
                      <c:pt idx="478">
                        <c:v>45168</c:v>
                      </c:pt>
                      <c:pt idx="479">
                        <c:v>45169</c:v>
                      </c:pt>
                      <c:pt idx="480">
                        <c:v>45170</c:v>
                      </c:pt>
                      <c:pt idx="481">
                        <c:v>45174</c:v>
                      </c:pt>
                      <c:pt idx="482">
                        <c:v>45175</c:v>
                      </c:pt>
                      <c:pt idx="483">
                        <c:v>45176</c:v>
                      </c:pt>
                      <c:pt idx="484">
                        <c:v>45177</c:v>
                      </c:pt>
                      <c:pt idx="485">
                        <c:v>45180</c:v>
                      </c:pt>
                      <c:pt idx="486">
                        <c:v>45181</c:v>
                      </c:pt>
                      <c:pt idx="487">
                        <c:v>45182</c:v>
                      </c:pt>
                      <c:pt idx="488">
                        <c:v>45183</c:v>
                      </c:pt>
                      <c:pt idx="489">
                        <c:v>45184</c:v>
                      </c:pt>
                      <c:pt idx="490">
                        <c:v>45187</c:v>
                      </c:pt>
                      <c:pt idx="491">
                        <c:v>45188</c:v>
                      </c:pt>
                      <c:pt idx="492">
                        <c:v>45189</c:v>
                      </c:pt>
                      <c:pt idx="493">
                        <c:v>45190</c:v>
                      </c:pt>
                      <c:pt idx="494">
                        <c:v>45191</c:v>
                      </c:pt>
                      <c:pt idx="495">
                        <c:v>45194</c:v>
                      </c:pt>
                      <c:pt idx="496">
                        <c:v>45195</c:v>
                      </c:pt>
                      <c:pt idx="497">
                        <c:v>45196</c:v>
                      </c:pt>
                      <c:pt idx="498">
                        <c:v>45197</c:v>
                      </c:pt>
                      <c:pt idx="499">
                        <c:v>45198</c:v>
                      </c:pt>
                      <c:pt idx="500">
                        <c:v>45201</c:v>
                      </c:pt>
                      <c:pt idx="501">
                        <c:v>45202</c:v>
                      </c:pt>
                      <c:pt idx="502">
                        <c:v>45203</c:v>
                      </c:pt>
                      <c:pt idx="503">
                        <c:v>45204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AG$4:$AG$507</c15:sqref>
                        </c15:formulaRef>
                      </c:ext>
                    </c:extLst>
                    <c:numCache>
                      <c:formatCode>#,##0.00_);\(#,##0.00\)</c:formatCode>
                      <c:ptCount val="504"/>
                      <c:pt idx="0">
                        <c:v>4.7896102162027496</c:v>
                      </c:pt>
                      <c:pt idx="1">
                        <c:v>4.77098552224464</c:v>
                      </c:pt>
                      <c:pt idx="2">
                        <c:v>4.7707043218538896</c:v>
                      </c:pt>
                      <c:pt idx="3">
                        <c:v>4.7704232405791798</c:v>
                      </c:pt>
                      <c:pt idx="4">
                        <c:v>4.7695807122440996</c:v>
                      </c:pt>
                      <c:pt idx="5">
                        <c:v>4.7948608896639202</c:v>
                      </c:pt>
                      <c:pt idx="6">
                        <c:v>4.7945917137623404</c:v>
                      </c:pt>
                      <c:pt idx="7">
                        <c:v>4.7687392588166997</c:v>
                      </c:pt>
                      <c:pt idx="8">
                        <c:v>4.6440306681270602</c:v>
                      </c:pt>
                      <c:pt idx="9">
                        <c:v>4.7673977393215301</c:v>
                      </c:pt>
                      <c:pt idx="10">
                        <c:v>4.6675247503489503</c:v>
                      </c:pt>
                      <c:pt idx="11">
                        <c:v>4.7666905022321204</c:v>
                      </c:pt>
                      <c:pt idx="12">
                        <c:v>4.6655045236149704</c:v>
                      </c:pt>
                      <c:pt idx="13">
                        <c:v>4.8173623634119203</c:v>
                      </c:pt>
                      <c:pt idx="14">
                        <c:v>4.7544467592909703</c:v>
                      </c:pt>
                      <c:pt idx="15">
                        <c:v>4.7892557254477097</c:v>
                      </c:pt>
                      <c:pt idx="16">
                        <c:v>4.64552220406516</c:v>
                      </c:pt>
                      <c:pt idx="17">
                        <c:v>4.7999058118386104</c:v>
                      </c:pt>
                      <c:pt idx="18">
                        <c:v>4.81504355343609</c:v>
                      </c:pt>
                      <c:pt idx="19">
                        <c:v>4.8294702398541496</c:v>
                      </c:pt>
                      <c:pt idx="20">
                        <c:v>4.8399062492482097</c:v>
                      </c:pt>
                      <c:pt idx="21">
                        <c:v>4.8395866926474804</c:v>
                      </c:pt>
                      <c:pt idx="22">
                        <c:v>4.8009817585461896</c:v>
                      </c:pt>
                      <c:pt idx="23">
                        <c:v>4.6790779464046901</c:v>
                      </c:pt>
                      <c:pt idx="24">
                        <c:v>4.7861832456448203</c:v>
                      </c:pt>
                      <c:pt idx="25">
                        <c:v>4.6196407404388502</c:v>
                      </c:pt>
                      <c:pt idx="26">
                        <c:v>4.7585962952752201</c:v>
                      </c:pt>
                      <c:pt idx="27">
                        <c:v>4.7582434182134401</c:v>
                      </c:pt>
                      <c:pt idx="28">
                        <c:v>4.78647659098527</c:v>
                      </c:pt>
                      <c:pt idx="29">
                        <c:v>4.8195306768978101</c:v>
                      </c:pt>
                      <c:pt idx="30">
                        <c:v>4.8277378177096804</c:v>
                      </c:pt>
                      <c:pt idx="31">
                        <c:v>4.7654641026311602</c:v>
                      </c:pt>
                      <c:pt idx="32">
                        <c:v>4.6649023307833097</c:v>
                      </c:pt>
                      <c:pt idx="33">
                        <c:v>4.7978247396565603</c:v>
                      </c:pt>
                      <c:pt idx="34">
                        <c:v>4.81996719263456</c:v>
                      </c:pt>
                      <c:pt idx="35">
                        <c:v>4.8317538982751804</c:v>
                      </c:pt>
                      <c:pt idx="36">
                        <c:v>4.8590391962324402</c:v>
                      </c:pt>
                      <c:pt idx="37">
                        <c:v>4.9634595129372796</c:v>
                      </c:pt>
                      <c:pt idx="38">
                        <c:v>4.8837463242930204</c:v>
                      </c:pt>
                      <c:pt idx="39">
                        <c:v>4.9261588153373301</c:v>
                      </c:pt>
                      <c:pt idx="40">
                        <c:v>4.8568998474610003</c:v>
                      </c:pt>
                      <c:pt idx="41">
                        <c:v>4.8565946774122901</c:v>
                      </c:pt>
                      <c:pt idx="42">
                        <c:v>4.8115920059055002</c:v>
                      </c:pt>
                      <c:pt idx="43">
                        <c:v>4.8028547469838596</c:v>
                      </c:pt>
                      <c:pt idx="44">
                        <c:v>4.5711405811560901</c:v>
                      </c:pt>
                      <c:pt idx="45">
                        <c:v>4.7759722432217497</c:v>
                      </c:pt>
                      <c:pt idx="46">
                        <c:v>4.8281476695627896</c:v>
                      </c:pt>
                      <c:pt idx="47">
                        <c:v>4.7868391435090896</c:v>
                      </c:pt>
                      <c:pt idx="48">
                        <c:v>4.8005615939393103</c:v>
                      </c:pt>
                      <c:pt idx="49">
                        <c:v>4.8183485037207499</c:v>
                      </c:pt>
                      <c:pt idx="50">
                        <c:v>4.8420795190847103</c:v>
                      </c:pt>
                      <c:pt idx="51">
                        <c:v>4.8523341866670098</c:v>
                      </c:pt>
                      <c:pt idx="52">
                        <c:v>4.8520307176081197</c:v>
                      </c:pt>
                      <c:pt idx="53">
                        <c:v>4.8236208429290901</c:v>
                      </c:pt>
                      <c:pt idx="54">
                        <c:v>4.6054962533217303</c:v>
                      </c:pt>
                      <c:pt idx="55">
                        <c:v>4.6271124906438397</c:v>
                      </c:pt>
                      <c:pt idx="56">
                        <c:v>4.6505810275340398</c:v>
                      </c:pt>
                      <c:pt idx="57">
                        <c:v>4.7959875646893098</c:v>
                      </c:pt>
                      <c:pt idx="58">
                        <c:v>4.7956614751951596</c:v>
                      </c:pt>
                      <c:pt idx="59">
                        <c:v>4.6288224774918598</c:v>
                      </c:pt>
                      <c:pt idx="60">
                        <c:v>4.65190007517747</c:v>
                      </c:pt>
                      <c:pt idx="61">
                        <c:v>4.64845834960982</c:v>
                      </c:pt>
                      <c:pt idx="62">
                        <c:v>4.8205924211208302</c:v>
                      </c:pt>
                      <c:pt idx="63">
                        <c:v>4.8468892203219802</c:v>
                      </c:pt>
                      <c:pt idx="64">
                        <c:v>4.8140072125131796</c:v>
                      </c:pt>
                      <c:pt idx="65">
                        <c:v>4.8122012245224601</c:v>
                      </c:pt>
                      <c:pt idx="66">
                        <c:v>4.8385204336242902</c:v>
                      </c:pt>
                      <c:pt idx="67">
                        <c:v>4.8514921072936401</c:v>
                      </c:pt>
                      <c:pt idx="68">
                        <c:v>4.8362351702276003</c:v>
                      </c:pt>
                      <c:pt idx="69">
                        <c:v>4.8444811708244897</c:v>
                      </c:pt>
                      <c:pt idx="70">
                        <c:v>4.8709385799910896</c:v>
                      </c:pt>
                      <c:pt idx="71">
                        <c:v>4.8706504241120996</c:v>
                      </c:pt>
                      <c:pt idx="72">
                        <c:v>4.9262682912807501</c:v>
                      </c:pt>
                      <c:pt idx="73">
                        <c:v>4.8692116209774596</c:v>
                      </c:pt>
                      <c:pt idx="74">
                        <c:v>4.8553901808617397</c:v>
                      </c:pt>
                      <c:pt idx="75">
                        <c:v>4.9030692921191203</c:v>
                      </c:pt>
                      <c:pt idx="76">
                        <c:v>5.05081329168691</c:v>
                      </c:pt>
                      <c:pt idx="77">
                        <c:v>4.8899043812969003</c:v>
                      </c:pt>
                      <c:pt idx="78">
                        <c:v>4.8607390047442403</c:v>
                      </c:pt>
                      <c:pt idx="79">
                        <c:v>4.9479408716851498</c:v>
                      </c:pt>
                      <c:pt idx="80">
                        <c:v>5.1333978210961204</c:v>
                      </c:pt>
                      <c:pt idx="81">
                        <c:v>5.1113438697291498</c:v>
                      </c:pt>
                      <c:pt idx="82">
                        <c:v>4.9367533327697402</c:v>
                      </c:pt>
                      <c:pt idx="83">
                        <c:v>4.8925178797254301</c:v>
                      </c:pt>
                      <c:pt idx="84">
                        <c:v>4.9327758148985001</c:v>
                      </c:pt>
                      <c:pt idx="85">
                        <c:v>5.0005904495545597</c:v>
                      </c:pt>
                      <c:pt idx="86">
                        <c:v>5.0663652697276396</c:v>
                      </c:pt>
                      <c:pt idx="87">
                        <c:v>5.0817331669830503</c:v>
                      </c:pt>
                      <c:pt idx="88">
                        <c:v>5.0574393529901798</c:v>
                      </c:pt>
                      <c:pt idx="89">
                        <c:v>5.1088158441027396</c:v>
                      </c:pt>
                      <c:pt idx="90">
                        <c:v>5.2188939728722197</c:v>
                      </c:pt>
                      <c:pt idx="91">
                        <c:v>5.3298155203571804</c:v>
                      </c:pt>
                      <c:pt idx="92">
                        <c:v>5.2738944997633901</c:v>
                      </c:pt>
                      <c:pt idx="93">
                        <c:v>5.3082936243844996</c:v>
                      </c:pt>
                      <c:pt idx="94">
                        <c:v>5.5594380207269198</c:v>
                      </c:pt>
                      <c:pt idx="95">
                        <c:v>5.5378085005004003</c:v>
                      </c:pt>
                      <c:pt idx="96">
                        <c:v>5.6106589827585402</c:v>
                      </c:pt>
                      <c:pt idx="97">
                        <c:v>5.5536016952784202</c:v>
                      </c:pt>
                      <c:pt idx="98">
                        <c:v>5.6624358515855704</c:v>
                      </c:pt>
                      <c:pt idx="99">
                        <c:v>5.4975846505241401</c:v>
                      </c:pt>
                      <c:pt idx="100">
                        <c:v>5.5542872843955697</c:v>
                      </c:pt>
                      <c:pt idx="101">
                        <c:v>5.5544339568780803</c:v>
                      </c:pt>
                      <c:pt idx="102">
                        <c:v>5.5285853373824398</c:v>
                      </c:pt>
                      <c:pt idx="103">
                        <c:v>5.6114804012604704</c:v>
                      </c:pt>
                      <c:pt idx="104">
                        <c:v>5.6973377547826498</c:v>
                      </c:pt>
                      <c:pt idx="105">
                        <c:v>5.7052775335543497</c:v>
                      </c:pt>
                      <c:pt idx="106">
                        <c:v>5.8998670453291204</c:v>
                      </c:pt>
                      <c:pt idx="107">
                        <c:v>5.9000865562017903</c:v>
                      </c:pt>
                      <c:pt idx="108">
                        <c:v>5.8712847923650804</c:v>
                      </c:pt>
                      <c:pt idx="109">
                        <c:v>5.9587320545183502</c:v>
                      </c:pt>
                      <c:pt idx="110">
                        <c:v>6.1944175592957498</c:v>
                      </c:pt>
                      <c:pt idx="111">
                        <c:v>6.1947833175023401</c:v>
                      </c:pt>
                      <c:pt idx="112">
                        <c:v>5.9284625009925103</c:v>
                      </c:pt>
                      <c:pt idx="113">
                        <c:v>5.7525457912177096</c:v>
                      </c:pt>
                      <c:pt idx="114">
                        <c:v>5.7858260190604804</c:v>
                      </c:pt>
                      <c:pt idx="115">
                        <c:v>5.6436156734777496</c:v>
                      </c:pt>
                      <c:pt idx="116">
                        <c:v>5.7865166245466</c:v>
                      </c:pt>
                      <c:pt idx="117">
                        <c:v>5.7866911659100797</c:v>
                      </c:pt>
                      <c:pt idx="118">
                        <c:v>5.8159534458776898</c:v>
                      </c:pt>
                      <c:pt idx="119">
                        <c:v>5.8744776497266198</c:v>
                      </c:pt>
                      <c:pt idx="120">
                        <c:v>5.8786489762206102</c:v>
                      </c:pt>
                      <c:pt idx="121">
                        <c:v>5.7144707283280898</c:v>
                      </c:pt>
                      <c:pt idx="122">
                        <c:v>5.6251463434088</c:v>
                      </c:pt>
                      <c:pt idx="123">
                        <c:v>5.6971341826793296</c:v>
                      </c:pt>
                      <c:pt idx="124">
                        <c:v>5.7298737202618097</c:v>
                      </c:pt>
                      <c:pt idx="125">
                        <c:v>5.6914698742643797</c:v>
                      </c:pt>
                      <c:pt idx="126">
                        <c:v>5.7888452006288702</c:v>
                      </c:pt>
                      <c:pt idx="127">
                        <c:v>5.8475897324612296</c:v>
                      </c:pt>
                      <c:pt idx="128">
                        <c:v>5.94120712782754</c:v>
                      </c:pt>
                      <c:pt idx="129">
                        <c:v>6.0688273496201699</c:v>
                      </c:pt>
                      <c:pt idx="130">
                        <c:v>6.1596815532113096</c:v>
                      </c:pt>
                      <c:pt idx="131">
                        <c:v>5.9964985695426503</c:v>
                      </c:pt>
                      <c:pt idx="132">
                        <c:v>5.9709535686166904</c:v>
                      </c:pt>
                      <c:pt idx="133">
                        <c:v>6.02676968978529</c:v>
                      </c:pt>
                      <c:pt idx="134">
                        <c:v>5.9685639404618396</c:v>
                      </c:pt>
                      <c:pt idx="135">
                        <c:v>6.0721017756193802</c:v>
                      </c:pt>
                      <c:pt idx="136">
                        <c:v>6.0136452161782596</c:v>
                      </c:pt>
                      <c:pt idx="137">
                        <c:v>5.9743257604270301</c:v>
                      </c:pt>
                      <c:pt idx="138">
                        <c:v>6.1408128908879904</c:v>
                      </c:pt>
                      <c:pt idx="139">
                        <c:v>6.2234718020109803</c:v>
                      </c:pt>
                      <c:pt idx="140">
                        <c:v>6.0296660331621501</c:v>
                      </c:pt>
                      <c:pt idx="141">
                        <c:v>6.0576395223377704</c:v>
                      </c:pt>
                      <c:pt idx="142">
                        <c:v>6.1655068164593603</c:v>
                      </c:pt>
                      <c:pt idx="143">
                        <c:v>6.3213904951021798</c:v>
                      </c:pt>
                      <c:pt idx="144">
                        <c:v>6.4550120365280002</c:v>
                      </c:pt>
                      <c:pt idx="145">
                        <c:v>6.3332772089831799</c:v>
                      </c:pt>
                      <c:pt idx="146">
                        <c:v>6.3560694646332303</c:v>
                      </c:pt>
                      <c:pt idx="147">
                        <c:v>6.0917059360206602</c:v>
                      </c:pt>
                      <c:pt idx="148">
                        <c:v>6.5489426874564796</c:v>
                      </c:pt>
                      <c:pt idx="149">
                        <c:v>6.7675929897716598</c:v>
                      </c:pt>
                      <c:pt idx="150">
                        <c:v>6.7624259613725499</c:v>
                      </c:pt>
                      <c:pt idx="151">
                        <c:v>6.8634281667316799</c:v>
                      </c:pt>
                      <c:pt idx="152">
                        <c:v>6.8947228858354404</c:v>
                      </c:pt>
                      <c:pt idx="153">
                        <c:v>6.9583903755172001</c:v>
                      </c:pt>
                      <c:pt idx="154">
                        <c:v>6.9690143518371102</c:v>
                      </c:pt>
                      <c:pt idx="155">
                        <c:v>6.8349951573074597</c:v>
                      </c:pt>
                      <c:pt idx="156">
                        <c:v>7.15839634722429</c:v>
                      </c:pt>
                      <c:pt idx="157">
                        <c:v>7.0894759080711296</c:v>
                      </c:pt>
                      <c:pt idx="158">
                        <c:v>6.9436357217037603</c:v>
                      </c:pt>
                      <c:pt idx="159">
                        <c:v>6.7461536174570202</c:v>
                      </c:pt>
                      <c:pt idx="160">
                        <c:v>6.8393512431432102</c:v>
                      </c:pt>
                      <c:pt idx="161">
                        <c:v>6.4907215110563898</c:v>
                      </c:pt>
                      <c:pt idx="162">
                        <c:v>6.1956181016164198</c:v>
                      </c:pt>
                      <c:pt idx="163">
                        <c:v>5.4625624486188302</c:v>
                      </c:pt>
                      <c:pt idx="164">
                        <c:v>5.4656712153148597</c:v>
                      </c:pt>
                      <c:pt idx="165">
                        <c:v>5.7359193388326402</c:v>
                      </c:pt>
                      <c:pt idx="166">
                        <c:v>5.7360117492794602</c:v>
                      </c:pt>
                      <c:pt idx="167">
                        <c:v>5.9772836159188998</c:v>
                      </c:pt>
                      <c:pt idx="168">
                        <c:v>6.2224101035930897</c:v>
                      </c:pt>
                      <c:pt idx="169">
                        <c:v>6.35732365201204</c:v>
                      </c:pt>
                      <c:pt idx="170">
                        <c:v>6.3465760339560502</c:v>
                      </c:pt>
                      <c:pt idx="171">
                        <c:v>6.4090384328520296</c:v>
                      </c:pt>
                      <c:pt idx="172">
                        <c:v>6.6283191514131703</c:v>
                      </c:pt>
                      <c:pt idx="173">
                        <c:v>7.5792237571165098</c:v>
                      </c:pt>
                      <c:pt idx="174">
                        <c:v>7.6487559993777996</c:v>
                      </c:pt>
                      <c:pt idx="175">
                        <c:v>7.3521609340948304</c:v>
                      </c:pt>
                      <c:pt idx="176">
                        <c:v>7.5672214663441197</c:v>
                      </c:pt>
                      <c:pt idx="177">
                        <c:v>7.5682380145586201</c:v>
                      </c:pt>
                      <c:pt idx="178">
                        <c:v>7.61500447371699</c:v>
                      </c:pt>
                      <c:pt idx="179">
                        <c:v>7.5616965267599499</c:v>
                      </c:pt>
                      <c:pt idx="180">
                        <c:v>7.6407581670277098</c:v>
                      </c:pt>
                      <c:pt idx="181">
                        <c:v>7.2465586260849602</c:v>
                      </c:pt>
                      <c:pt idx="182">
                        <c:v>7.3432117358004199</c:v>
                      </c:pt>
                      <c:pt idx="183">
                        <c:v>7.4579366987379201</c:v>
                      </c:pt>
                      <c:pt idx="184">
                        <c:v>7.7817921108479098</c:v>
                      </c:pt>
                      <c:pt idx="185">
                        <c:v>8.1891029565577504</c:v>
                      </c:pt>
                      <c:pt idx="186">
                        <c:v>7.4841767711426801</c:v>
                      </c:pt>
                      <c:pt idx="187">
                        <c:v>7.3978708637089099</c:v>
                      </c:pt>
                      <c:pt idx="188">
                        <c:v>7.4857307976422298</c:v>
                      </c:pt>
                      <c:pt idx="189">
                        <c:v>7.1931920476742004</c:v>
                      </c:pt>
                      <c:pt idx="190">
                        <c:v>7.0749274644301297</c:v>
                      </c:pt>
                      <c:pt idx="191">
                        <c:v>7.1327094374411004</c:v>
                      </c:pt>
                      <c:pt idx="192">
                        <c:v>6.9994602266564598</c:v>
                      </c:pt>
                      <c:pt idx="193">
                        <c:v>7.1320194820895999</c:v>
                      </c:pt>
                      <c:pt idx="194">
                        <c:v>7.2798092584719303</c:v>
                      </c:pt>
                      <c:pt idx="195">
                        <c:v>7.1562423944343401</c:v>
                      </c:pt>
                      <c:pt idx="196">
                        <c:v>7.1362106713040303</c:v>
                      </c:pt>
                      <c:pt idx="197">
                        <c:v>6.84499595234292</c:v>
                      </c:pt>
                      <c:pt idx="198">
                        <c:v>6.7240352965641499</c:v>
                      </c:pt>
                      <c:pt idx="199">
                        <c:v>6.2385869570530001</c:v>
                      </c:pt>
                      <c:pt idx="200">
                        <c:v>6.2470293806778496</c:v>
                      </c:pt>
                      <c:pt idx="201">
                        <c:v>6.2997261655225598</c:v>
                      </c:pt>
                      <c:pt idx="202">
                        <c:v>6.4392696443741899</c:v>
                      </c:pt>
                      <c:pt idx="203">
                        <c:v>6.4864562692802901</c:v>
                      </c:pt>
                      <c:pt idx="204">
                        <c:v>6.36796381644207</c:v>
                      </c:pt>
                      <c:pt idx="205">
                        <c:v>6.3115508593737699</c:v>
                      </c:pt>
                      <c:pt idx="206">
                        <c:v>6.4632117277370398</c:v>
                      </c:pt>
                      <c:pt idx="207">
                        <c:v>6.3698029696824898</c:v>
                      </c:pt>
                      <c:pt idx="208">
                        <c:v>6.14753041814736</c:v>
                      </c:pt>
                      <c:pt idx="209">
                        <c:v>6.2436708027467702</c:v>
                      </c:pt>
                      <c:pt idx="210">
                        <c:v>6.1177219014176902</c:v>
                      </c:pt>
                      <c:pt idx="211">
                        <c:v>6.0872113302771904</c:v>
                      </c:pt>
                      <c:pt idx="212">
                        <c:v>6.2205461675616203</c:v>
                      </c:pt>
                      <c:pt idx="213">
                        <c:v>5.8995638230731897</c:v>
                      </c:pt>
                      <c:pt idx="214">
                        <c:v>6.2464875652640801</c:v>
                      </c:pt>
                      <c:pt idx="215">
                        <c:v>6.1213466924804596</c:v>
                      </c:pt>
                      <c:pt idx="216">
                        <c:v>6.0578939451084697</c:v>
                      </c:pt>
                      <c:pt idx="217">
                        <c:v>6.0614894217192896</c:v>
                      </c:pt>
                      <c:pt idx="218">
                        <c:v>6.2588970691286603</c:v>
                      </c:pt>
                      <c:pt idx="219">
                        <c:v>6.0904647096495799</c:v>
                      </c:pt>
                      <c:pt idx="220">
                        <c:v>6.2602475896271503</c:v>
                      </c:pt>
                      <c:pt idx="221">
                        <c:v>6.6517774420991298</c:v>
                      </c:pt>
                      <c:pt idx="222">
                        <c:v>6.5737820367487503</c:v>
                      </c:pt>
                      <c:pt idx="223">
                        <c:v>6.51413974683748</c:v>
                      </c:pt>
                      <c:pt idx="224">
                        <c:v>6.5144421053747301</c:v>
                      </c:pt>
                      <c:pt idx="225">
                        <c:v>6.5825923497621597</c:v>
                      </c:pt>
                      <c:pt idx="226">
                        <c:v>6.5523455680508604</c:v>
                      </c:pt>
                      <c:pt idx="227">
                        <c:v>6.7066868919182303</c:v>
                      </c:pt>
                      <c:pt idx="228">
                        <c:v>6.8290076453766098</c:v>
                      </c:pt>
                      <c:pt idx="229">
                        <c:v>7.0766327605132497</c:v>
                      </c:pt>
                      <c:pt idx="230">
                        <c:v>6.81021802825855</c:v>
                      </c:pt>
                      <c:pt idx="231">
                        <c:v>6.8780669432318398</c:v>
                      </c:pt>
                      <c:pt idx="232">
                        <c:v>6.7794958954803599</c:v>
                      </c:pt>
                      <c:pt idx="233">
                        <c:v>6.7802149937850098</c:v>
                      </c:pt>
                      <c:pt idx="234">
                        <c:v>6.7814648795319403</c:v>
                      </c:pt>
                      <c:pt idx="235">
                        <c:v>6.51975473000204</c:v>
                      </c:pt>
                      <c:pt idx="236">
                        <c:v>6.8185978555781599</c:v>
                      </c:pt>
                      <c:pt idx="237">
                        <c:v>6.9154915154442502</c:v>
                      </c:pt>
                      <c:pt idx="238">
                        <c:v>6.8161074475950203</c:v>
                      </c:pt>
                      <c:pt idx="239">
                        <c:v>7.0532856935919899</c:v>
                      </c:pt>
                      <c:pt idx="240">
                        <c:v>6.9886880152419097</c:v>
                      </c:pt>
                      <c:pt idx="241">
                        <c:v>7.0905335330651296</c:v>
                      </c:pt>
                      <c:pt idx="242">
                        <c:v>7.0577012865845399</c:v>
                      </c:pt>
                      <c:pt idx="243">
                        <c:v>7.4672411263045602</c:v>
                      </c:pt>
                      <c:pt idx="244">
                        <c:v>7.7838741568865704</c:v>
                      </c:pt>
                      <c:pt idx="245">
                        <c:v>8.0710749595543696</c:v>
                      </c:pt>
                      <c:pt idx="246">
                        <c:v>7.8875312381700402</c:v>
                      </c:pt>
                      <c:pt idx="247">
                        <c:v>8.2864781740210809</c:v>
                      </c:pt>
                      <c:pt idx="248">
                        <c:v>8.5945250199744194</c:v>
                      </c:pt>
                      <c:pt idx="249">
                        <c:v>8.6286080983523803</c:v>
                      </c:pt>
                      <c:pt idx="250">
                        <c:v>8.5494136342308504</c:v>
                      </c:pt>
                      <c:pt idx="251">
                        <c:v>8.0679791568331307</c:v>
                      </c:pt>
                      <c:pt idx="252">
                        <c:v>8.1859288717279703</c:v>
                      </c:pt>
                      <c:pt idx="253">
                        <c:v>7.7166080724054904</c:v>
                      </c:pt>
                      <c:pt idx="254">
                        <c:v>7.8808426056357499</c:v>
                      </c:pt>
                      <c:pt idx="255">
                        <c:v>7.8524398933068502</c:v>
                      </c:pt>
                      <c:pt idx="256">
                        <c:v>8.2124252442182897</c:v>
                      </c:pt>
                      <c:pt idx="257">
                        <c:v>8.0935246392168096</c:v>
                      </c:pt>
                      <c:pt idx="258">
                        <c:v>8.2201583095128008</c:v>
                      </c:pt>
                      <c:pt idx="259">
                        <c:v>8.1360746657241094</c:v>
                      </c:pt>
                      <c:pt idx="260">
                        <c:v>7.8552040378495596</c:v>
                      </c:pt>
                      <c:pt idx="261">
                        <c:v>7.84846806488477</c:v>
                      </c:pt>
                      <c:pt idx="262">
                        <c:v>7.9207352721095896</c:v>
                      </c:pt>
                      <c:pt idx="263">
                        <c:v>7.8508810636713902</c:v>
                      </c:pt>
                      <c:pt idx="264">
                        <c:v>8.0662090374756694</c:v>
                      </c:pt>
                      <c:pt idx="265">
                        <c:v>7.6743882980180196</c:v>
                      </c:pt>
                      <c:pt idx="266">
                        <c:v>7.4441121827425301</c:v>
                      </c:pt>
                      <c:pt idx="267">
                        <c:v>7.1817711838970304</c:v>
                      </c:pt>
                      <c:pt idx="268">
                        <c:v>7.0597717470042198</c:v>
                      </c:pt>
                      <c:pt idx="269">
                        <c:v>6.8450709799112897</c:v>
                      </c:pt>
                      <c:pt idx="270">
                        <c:v>7.1566655543120197</c:v>
                      </c:pt>
                      <c:pt idx="271">
                        <c:v>6.8866769142954896</c:v>
                      </c:pt>
                      <c:pt idx="272">
                        <c:v>7.1625991255742001</c:v>
                      </c:pt>
                      <c:pt idx="273">
                        <c:v>8.37299819740986</c:v>
                      </c:pt>
                      <c:pt idx="274">
                        <c:v>8.1560176918542702</c:v>
                      </c:pt>
                      <c:pt idx="275">
                        <c:v>8.1602281022308407</c:v>
                      </c:pt>
                      <c:pt idx="276">
                        <c:v>8.0529657822109204</c:v>
                      </c:pt>
                      <c:pt idx="277">
                        <c:v>8.2358364737677796</c:v>
                      </c:pt>
                      <c:pt idx="278">
                        <c:v>8.0195296994017795</c:v>
                      </c:pt>
                      <c:pt idx="279">
                        <c:v>7.8228851021133501</c:v>
                      </c:pt>
                      <c:pt idx="280">
                        <c:v>7.6311956854023304</c:v>
                      </c:pt>
                      <c:pt idx="281">
                        <c:v>7.6670711281438804</c:v>
                      </c:pt>
                      <c:pt idx="282">
                        <c:v>7.71732738922148</c:v>
                      </c:pt>
                      <c:pt idx="283">
                        <c:v>7.9640826679811196</c:v>
                      </c:pt>
                      <c:pt idx="284">
                        <c:v>7.90270930695986</c:v>
                      </c:pt>
                      <c:pt idx="285">
                        <c:v>7.8033715075824199</c:v>
                      </c:pt>
                      <c:pt idx="286">
                        <c:v>7.9631758715734904</c:v>
                      </c:pt>
                      <c:pt idx="287">
                        <c:v>7.6752254770616997</c:v>
                      </c:pt>
                      <c:pt idx="288">
                        <c:v>7.9022314791080204</c:v>
                      </c:pt>
                      <c:pt idx="289">
                        <c:v>7.8262557805884496</c:v>
                      </c:pt>
                      <c:pt idx="290">
                        <c:v>7.9725411156180099</c:v>
                      </c:pt>
                      <c:pt idx="291">
                        <c:v>7.79266176284899</c:v>
                      </c:pt>
                      <c:pt idx="292">
                        <c:v>8.3960818049218098</c:v>
                      </c:pt>
                      <c:pt idx="293">
                        <c:v>7.9038444988608196</c:v>
                      </c:pt>
                      <c:pt idx="294">
                        <c:v>7.9938151715629999</c:v>
                      </c:pt>
                      <c:pt idx="295">
                        <c:v>8.1453531268029504</c:v>
                      </c:pt>
                      <c:pt idx="296">
                        <c:v>8.1703806034559907</c:v>
                      </c:pt>
                      <c:pt idx="297">
                        <c:v>8.2791724064026706</c:v>
                      </c:pt>
                      <c:pt idx="298">
                        <c:v>8.3671647212997904</c:v>
                      </c:pt>
                      <c:pt idx="299">
                        <c:v>8.2808886587947299</c:v>
                      </c:pt>
                      <c:pt idx="300">
                        <c:v>7.7739432295962496</c:v>
                      </c:pt>
                      <c:pt idx="301">
                        <c:v>8.2884470891561595</c:v>
                      </c:pt>
                      <c:pt idx="302">
                        <c:v>8.2157461610937901</c:v>
                      </c:pt>
                      <c:pt idx="303">
                        <c:v>8.8375765377462994</c:v>
                      </c:pt>
                      <c:pt idx="304">
                        <c:v>9.2091528467908095</c:v>
                      </c:pt>
                      <c:pt idx="305">
                        <c:v>9.5335881884634599</c:v>
                      </c:pt>
                      <c:pt idx="306">
                        <c:v>9.2133376197079606</c:v>
                      </c:pt>
                      <c:pt idx="307">
                        <c:v>9.4606532040001099</c:v>
                      </c:pt>
                      <c:pt idx="308">
                        <c:v>9.4710778619064797</c:v>
                      </c:pt>
                      <c:pt idx="309">
                        <c:v>9.5638667868994602</c:v>
                      </c:pt>
                      <c:pt idx="310">
                        <c:v>9.7108057957210292</c:v>
                      </c:pt>
                      <c:pt idx="311">
                        <c:v>10.051675706092301</c:v>
                      </c:pt>
                      <c:pt idx="312">
                        <c:v>10.226331838636501</c:v>
                      </c:pt>
                      <c:pt idx="313">
                        <c:v>9.4747877294576401</c:v>
                      </c:pt>
                      <c:pt idx="314">
                        <c:v>9.3501899429039899</c:v>
                      </c:pt>
                      <c:pt idx="315">
                        <c:v>9.2509089042906201</c:v>
                      </c:pt>
                      <c:pt idx="316">
                        <c:v>9.0889658550146795</c:v>
                      </c:pt>
                      <c:pt idx="317">
                        <c:v>8.5556437857613101</c:v>
                      </c:pt>
                      <c:pt idx="318">
                        <c:v>8.6218248863551494</c:v>
                      </c:pt>
                      <c:pt idx="319">
                        <c:v>8.6355647308636296</c:v>
                      </c:pt>
                      <c:pt idx="320">
                        <c:v>8.3709931140907692</c:v>
                      </c:pt>
                      <c:pt idx="321">
                        <c:v>8.4484960222115895</c:v>
                      </c:pt>
                      <c:pt idx="322">
                        <c:v>8.4934708599849902</c:v>
                      </c:pt>
                      <c:pt idx="323">
                        <c:v>8.3658546215664895</c:v>
                      </c:pt>
                      <c:pt idx="324">
                        <c:v>8.8819880880262794</c:v>
                      </c:pt>
                      <c:pt idx="325">
                        <c:v>9.2410549960068398</c:v>
                      </c:pt>
                      <c:pt idx="326">
                        <c:v>9.2034204425918293</c:v>
                      </c:pt>
                      <c:pt idx="327">
                        <c:v>9.28469275095099</c:v>
                      </c:pt>
                      <c:pt idx="328">
                        <c:v>9.2869247148495493</c:v>
                      </c:pt>
                      <c:pt idx="329">
                        <c:v>9.1310634462179099</c:v>
                      </c:pt>
                      <c:pt idx="330">
                        <c:v>9.0127674442272703</c:v>
                      </c:pt>
                      <c:pt idx="331">
                        <c:v>9.1002271373903891</c:v>
                      </c:pt>
                      <c:pt idx="332">
                        <c:v>8.9555487404164396</c:v>
                      </c:pt>
                      <c:pt idx="333">
                        <c:v>8.9060152787346798</c:v>
                      </c:pt>
                      <c:pt idx="334">
                        <c:v>8.3957468877599908</c:v>
                      </c:pt>
                      <c:pt idx="335">
                        <c:v>8.5218625831442605</c:v>
                      </c:pt>
                      <c:pt idx="336">
                        <c:v>8.8378832652091095</c:v>
                      </c:pt>
                      <c:pt idx="337">
                        <c:v>8.6616031365249295</c:v>
                      </c:pt>
                      <c:pt idx="338">
                        <c:v>8.9136918705256392</c:v>
                      </c:pt>
                      <c:pt idx="339">
                        <c:v>8.9223423591246291</c:v>
                      </c:pt>
                      <c:pt idx="340">
                        <c:v>9.3074804716818793</c:v>
                      </c:pt>
                      <c:pt idx="341">
                        <c:v>9.1776721231978104</c:v>
                      </c:pt>
                      <c:pt idx="342">
                        <c:v>9.2536183892086097</c:v>
                      </c:pt>
                      <c:pt idx="343">
                        <c:v>9.3324595230721794</c:v>
                      </c:pt>
                      <c:pt idx="344">
                        <c:v>9.3961919186390706</c:v>
                      </c:pt>
                      <c:pt idx="345">
                        <c:v>9.7827930016905995</c:v>
                      </c:pt>
                      <c:pt idx="346">
                        <c:v>9.8836773873776504</c:v>
                      </c:pt>
                      <c:pt idx="347">
                        <c:v>9.7577724582314396</c:v>
                      </c:pt>
                      <c:pt idx="348">
                        <c:v>9.2238148969332894</c:v>
                      </c:pt>
                      <c:pt idx="349">
                        <c:v>9.3438415764995302</c:v>
                      </c:pt>
                      <c:pt idx="350">
                        <c:v>9.2976710384918793</c:v>
                      </c:pt>
                      <c:pt idx="351">
                        <c:v>9.3613781864829502</c:v>
                      </c:pt>
                      <c:pt idx="352">
                        <c:v>9.2892794939871699</c:v>
                      </c:pt>
                      <c:pt idx="353">
                        <c:v>9.36865334205579</c:v>
                      </c:pt>
                      <c:pt idx="354">
                        <c:v>8.9358890197779708</c:v>
                      </c:pt>
                      <c:pt idx="355">
                        <c:v>9.0266723807671205</c:v>
                      </c:pt>
                      <c:pt idx="356">
                        <c:v>8.9693581623055891</c:v>
                      </c:pt>
                      <c:pt idx="357">
                        <c:v>9.1074886983498295</c:v>
                      </c:pt>
                      <c:pt idx="358">
                        <c:v>9.1464558023436506</c:v>
                      </c:pt>
                      <c:pt idx="359">
                        <c:v>9.3511657417502203</c:v>
                      </c:pt>
                      <c:pt idx="360">
                        <c:v>9.7279030323983804</c:v>
                      </c:pt>
                      <c:pt idx="361">
                        <c:v>9.5310112827619307</c:v>
                      </c:pt>
                      <c:pt idx="362">
                        <c:v>10.04917113021</c:v>
                      </c:pt>
                      <c:pt idx="363">
                        <c:v>9.7358802388471002</c:v>
                      </c:pt>
                      <c:pt idx="364">
                        <c:v>9.8756627692019308</c:v>
                      </c:pt>
                      <c:pt idx="365">
                        <c:v>10.0608367871684</c:v>
                      </c:pt>
                      <c:pt idx="366">
                        <c:v>9.9624739477059592</c:v>
                      </c:pt>
                      <c:pt idx="367">
                        <c:v>10.087200362883101</c:v>
                      </c:pt>
                      <c:pt idx="368">
                        <c:v>10.0762649591037</c:v>
                      </c:pt>
                      <c:pt idx="369">
                        <c:v>10.3376503571419</c:v>
                      </c:pt>
                      <c:pt idx="370">
                        <c:v>10.314414335325599</c:v>
                      </c:pt>
                      <c:pt idx="371">
                        <c:v>10.667049447918499</c:v>
                      </c:pt>
                      <c:pt idx="372">
                        <c:v>10.621800007896001</c:v>
                      </c:pt>
                      <c:pt idx="373">
                        <c:v>10.452370167143901</c:v>
                      </c:pt>
                      <c:pt idx="374">
                        <c:v>10.3136302819078</c:v>
                      </c:pt>
                      <c:pt idx="375">
                        <c:v>10.422970908137</c:v>
                      </c:pt>
                      <c:pt idx="376">
                        <c:v>10.5515131154208</c:v>
                      </c:pt>
                      <c:pt idx="377">
                        <c:v>10.6881940087139</c:v>
                      </c:pt>
                      <c:pt idx="378">
                        <c:v>10.681079655079399</c:v>
                      </c:pt>
                      <c:pt idx="379">
                        <c:v>10.6581781694049</c:v>
                      </c:pt>
                      <c:pt idx="380">
                        <c:v>10.748956313398301</c:v>
                      </c:pt>
                      <c:pt idx="381">
                        <c:v>10.4170769746523</c:v>
                      </c:pt>
                      <c:pt idx="382">
                        <c:v>10.1139462796973</c:v>
                      </c:pt>
                      <c:pt idx="383">
                        <c:v>10.3146665603419</c:v>
                      </c:pt>
                      <c:pt idx="384">
                        <c:v>10.374574516433601</c:v>
                      </c:pt>
                      <c:pt idx="385">
                        <c:v>10.3359817800158</c:v>
                      </c:pt>
                      <c:pt idx="386">
                        <c:v>10.338884801991</c:v>
                      </c:pt>
                      <c:pt idx="387">
                        <c:v>10.4472336248116</c:v>
                      </c:pt>
                      <c:pt idx="388">
                        <c:v>10.3450536752588</c:v>
                      </c:pt>
                      <c:pt idx="389">
                        <c:v>10.314656123216499</c:v>
                      </c:pt>
                      <c:pt idx="390">
                        <c:v>10.314102648256601</c:v>
                      </c:pt>
                      <c:pt idx="391">
                        <c:v>10.223916021333901</c:v>
                      </c:pt>
                      <c:pt idx="392">
                        <c:v>10.1770557962193</c:v>
                      </c:pt>
                      <c:pt idx="393">
                        <c:v>10.0233473724593</c:v>
                      </c:pt>
                      <c:pt idx="394">
                        <c:v>10.022328944803901</c:v>
                      </c:pt>
                      <c:pt idx="395">
                        <c:v>10.2373670301966</c:v>
                      </c:pt>
                      <c:pt idx="396">
                        <c:v>10.0508999348584</c:v>
                      </c:pt>
                      <c:pt idx="397">
                        <c:v>10.0337132327549</c:v>
                      </c:pt>
                      <c:pt idx="398">
                        <c:v>10.0361438052865</c:v>
                      </c:pt>
                      <c:pt idx="399">
                        <c:v>10.050020675540299</c:v>
                      </c:pt>
                      <c:pt idx="400">
                        <c:v>10.3061906957538</c:v>
                      </c:pt>
                      <c:pt idx="401">
                        <c:v>10.2784528823902</c:v>
                      </c:pt>
                      <c:pt idx="402">
                        <c:v>10.3313438014435</c:v>
                      </c:pt>
                      <c:pt idx="403">
                        <c:v>10.3280351652608</c:v>
                      </c:pt>
                      <c:pt idx="404">
                        <c:v>10.3471823041564</c:v>
                      </c:pt>
                      <c:pt idx="405">
                        <c:v>10.4422623204952</c:v>
                      </c:pt>
                      <c:pt idx="406">
                        <c:v>10.4006395794959</c:v>
                      </c:pt>
                      <c:pt idx="407">
                        <c:v>10.4452488727831</c:v>
                      </c:pt>
                      <c:pt idx="408">
                        <c:v>10.699302805551699</c:v>
                      </c:pt>
                      <c:pt idx="409">
                        <c:v>10.706219774807</c:v>
                      </c:pt>
                      <c:pt idx="410">
                        <c:v>10.886546003132199</c:v>
                      </c:pt>
                      <c:pt idx="411">
                        <c:v>10.980800572701501</c:v>
                      </c:pt>
                      <c:pt idx="412">
                        <c:v>11.318683451446001</c:v>
                      </c:pt>
                      <c:pt idx="413">
                        <c:v>11.409389681888401</c:v>
                      </c:pt>
                      <c:pt idx="414">
                        <c:v>11.2849758558157</c:v>
                      </c:pt>
                      <c:pt idx="415">
                        <c:v>11.517751905453901</c:v>
                      </c:pt>
                      <c:pt idx="416">
                        <c:v>11.2875480860683</c:v>
                      </c:pt>
                      <c:pt idx="417">
                        <c:v>11.232540570369601</c:v>
                      </c:pt>
                      <c:pt idx="418">
                        <c:v>10.949017365167499</c:v>
                      </c:pt>
                      <c:pt idx="419">
                        <c:v>11.035402003533999</c:v>
                      </c:pt>
                      <c:pt idx="420">
                        <c:v>11.058265539362599</c:v>
                      </c:pt>
                      <c:pt idx="421">
                        <c:v>10.940582232914499</c:v>
                      </c:pt>
                      <c:pt idx="422">
                        <c:v>10.8903369768285</c:v>
                      </c:pt>
                      <c:pt idx="423">
                        <c:v>10.8636980100346</c:v>
                      </c:pt>
                      <c:pt idx="424">
                        <c:v>10.599541956012899</c:v>
                      </c:pt>
                      <c:pt idx="425">
                        <c:v>10.5170638885832</c:v>
                      </c:pt>
                      <c:pt idx="426">
                        <c:v>10.5095501817746</c:v>
                      </c:pt>
                      <c:pt idx="427">
                        <c:v>10.411520905140399</c:v>
                      </c:pt>
                      <c:pt idx="428">
                        <c:v>10.5031627921942</c:v>
                      </c:pt>
                      <c:pt idx="429">
                        <c:v>10.584889794303299</c:v>
                      </c:pt>
                      <c:pt idx="430">
                        <c:v>10.7430829389805</c:v>
                      </c:pt>
                      <c:pt idx="431">
                        <c:v>11.0556707084341</c:v>
                      </c:pt>
                      <c:pt idx="432">
                        <c:v>11.140374678901701</c:v>
                      </c:pt>
                      <c:pt idx="433">
                        <c:v>11.0333973805364</c:v>
                      </c:pt>
                      <c:pt idx="434">
                        <c:v>11.0178842106574</c:v>
                      </c:pt>
                      <c:pt idx="435">
                        <c:v>11.072394353942199</c:v>
                      </c:pt>
                      <c:pt idx="436">
                        <c:v>11.031416108148999</c:v>
                      </c:pt>
                      <c:pt idx="437">
                        <c:v>11.1004424353142</c:v>
                      </c:pt>
                      <c:pt idx="438">
                        <c:v>11.4061944486706</c:v>
                      </c:pt>
                      <c:pt idx="439">
                        <c:v>11.582605669822</c:v>
                      </c:pt>
                      <c:pt idx="440">
                        <c:v>11.6040504780216</c:v>
                      </c:pt>
                      <c:pt idx="441">
                        <c:v>11.502392008025399</c:v>
                      </c:pt>
                      <c:pt idx="442">
                        <c:v>11.3381086635997</c:v>
                      </c:pt>
                      <c:pt idx="443">
                        <c:v>11.071198188202301</c:v>
                      </c:pt>
                      <c:pt idx="444">
                        <c:v>10.8992874467663</c:v>
                      </c:pt>
                      <c:pt idx="445">
                        <c:v>10.765440274923799</c:v>
                      </c:pt>
                      <c:pt idx="446">
                        <c:v>10.684886204272701</c:v>
                      </c:pt>
                      <c:pt idx="447">
                        <c:v>10.7129965309938</c:v>
                      </c:pt>
                      <c:pt idx="448">
                        <c:v>10.5354371153143</c:v>
                      </c:pt>
                      <c:pt idx="449">
                        <c:v>10.4924601492796</c:v>
                      </c:pt>
                      <c:pt idx="450">
                        <c:v>10.4954710808536</c:v>
                      </c:pt>
                      <c:pt idx="451">
                        <c:v>10.3208238254467</c:v>
                      </c:pt>
                      <c:pt idx="452">
                        <c:v>10.327735329078999</c:v>
                      </c:pt>
                      <c:pt idx="453">
                        <c:v>10.3688805225745</c:v>
                      </c:pt>
                      <c:pt idx="454">
                        <c:v>10.245645883910001</c:v>
                      </c:pt>
                      <c:pt idx="455">
                        <c:v>10.194851568316301</c:v>
                      </c:pt>
                      <c:pt idx="456">
                        <c:v>10.204799893209699</c:v>
                      </c:pt>
                      <c:pt idx="457">
                        <c:v>10.470484467606701</c:v>
                      </c:pt>
                      <c:pt idx="458">
                        <c:v>10.798893147188901</c:v>
                      </c:pt>
                      <c:pt idx="459">
                        <c:v>10.584035892519401</c:v>
                      </c:pt>
                      <c:pt idx="460">
                        <c:v>10.487349959634701</c:v>
                      </c:pt>
                      <c:pt idx="461">
                        <c:v>10.3617342798265</c:v>
                      </c:pt>
                      <c:pt idx="462">
                        <c:v>10.2856435414143</c:v>
                      </c:pt>
                      <c:pt idx="463">
                        <c:v>10.014937664406199</c:v>
                      </c:pt>
                      <c:pt idx="464">
                        <c:v>9.9233340552999305</c:v>
                      </c:pt>
                      <c:pt idx="465">
                        <c:v>9.8895911386258106</c:v>
                      </c:pt>
                      <c:pt idx="466">
                        <c:v>9.6645441112248491</c:v>
                      </c:pt>
                      <c:pt idx="467">
                        <c:v>9.6990096022144101</c:v>
                      </c:pt>
                      <c:pt idx="468">
                        <c:v>9.8153065174324396</c:v>
                      </c:pt>
                      <c:pt idx="469">
                        <c:v>10.044883630583101</c:v>
                      </c:pt>
                      <c:pt idx="470">
                        <c:v>10.095838212305299</c:v>
                      </c:pt>
                      <c:pt idx="471">
                        <c:v>10.095289507990399</c:v>
                      </c:pt>
                      <c:pt idx="472">
                        <c:v>10.1406356948397</c:v>
                      </c:pt>
                      <c:pt idx="473">
                        <c:v>9.9819502868279208</c:v>
                      </c:pt>
                      <c:pt idx="474">
                        <c:v>10.0870705032691</c:v>
                      </c:pt>
                      <c:pt idx="475">
                        <c:v>10.154145480242301</c:v>
                      </c:pt>
                      <c:pt idx="476">
                        <c:v>10.1975667880494</c:v>
                      </c:pt>
                      <c:pt idx="477">
                        <c:v>10.1290864070269</c:v>
                      </c:pt>
                      <c:pt idx="478">
                        <c:v>10.1460029173818</c:v>
                      </c:pt>
                      <c:pt idx="479">
                        <c:v>10.083004966286399</c:v>
                      </c:pt>
                      <c:pt idx="480">
                        <c:v>10.090049999679801</c:v>
                      </c:pt>
                      <c:pt idx="481">
                        <c:v>10.2733584899386</c:v>
                      </c:pt>
                      <c:pt idx="482">
                        <c:v>10.290155986177201</c:v>
                      </c:pt>
                      <c:pt idx="483">
                        <c:v>10.2906222041884</c:v>
                      </c:pt>
                      <c:pt idx="484">
                        <c:v>10.0326867596696</c:v>
                      </c:pt>
                      <c:pt idx="485">
                        <c:v>9.9518356981680292</c:v>
                      </c:pt>
                      <c:pt idx="486">
                        <c:v>9.8330956647167707</c:v>
                      </c:pt>
                      <c:pt idx="487">
                        <c:v>9.7074462008716793</c:v>
                      </c:pt>
                      <c:pt idx="488">
                        <c:v>9.8100337107885007</c:v>
                      </c:pt>
                      <c:pt idx="489">
                        <c:v>9.8447358566670502</c:v>
                      </c:pt>
                      <c:pt idx="490">
                        <c:v>10.021151886896901</c:v>
                      </c:pt>
                      <c:pt idx="491">
                        <c:v>10.1079946360113</c:v>
                      </c:pt>
                      <c:pt idx="492">
                        <c:v>10.0879276900412</c:v>
                      </c:pt>
                      <c:pt idx="493">
                        <c:v>10.243534639537399</c:v>
                      </c:pt>
                      <c:pt idx="494">
                        <c:v>10.2897377967442</c:v>
                      </c:pt>
                      <c:pt idx="495">
                        <c:v>10.4012401136058</c:v>
                      </c:pt>
                      <c:pt idx="496">
                        <c:v>10.6525787096044</c:v>
                      </c:pt>
                      <c:pt idx="497">
                        <c:v>10.8277958092216</c:v>
                      </c:pt>
                      <c:pt idx="498">
                        <c:v>10.6399631623042</c:v>
                      </c:pt>
                      <c:pt idx="499">
                        <c:v>10.423673944774301</c:v>
                      </c:pt>
                      <c:pt idx="500">
                        <c:v>10.554412359522001</c:v>
                      </c:pt>
                      <c:pt idx="501">
                        <c:v>10.794514210572499</c:v>
                      </c:pt>
                      <c:pt idx="502">
                        <c:v>10.816941498380499</c:v>
                      </c:pt>
                      <c:pt idx="503">
                        <c:v>10.6655787457379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2-AE40-4FA2-B798-14BE1FB88471}"/>
                  </c:ext>
                </c:extLst>
              </c15:ser>
            </c15:filteredLineSeries>
            <c15:filteredLineSeries>
              <c15:ser>
                <c:idx val="5"/>
                <c:order val="5"/>
                <c:spPr>
                  <a:ln w="28575" cap="rnd">
                    <a:solidFill>
                      <a:srgbClr val="F2F2F2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AC$4:$AC$507</c15:sqref>
                        </c15:formulaRef>
                      </c:ext>
                    </c:extLst>
                    <c:numCache>
                      <c:formatCode>m/d/yyyy</c:formatCode>
                      <c:ptCount val="504"/>
                      <c:pt idx="0">
                        <c:v>44474</c:v>
                      </c:pt>
                      <c:pt idx="1">
                        <c:v>44475</c:v>
                      </c:pt>
                      <c:pt idx="2">
                        <c:v>44476</c:v>
                      </c:pt>
                      <c:pt idx="3">
                        <c:v>44477</c:v>
                      </c:pt>
                      <c:pt idx="4">
                        <c:v>44480</c:v>
                      </c:pt>
                      <c:pt idx="5">
                        <c:v>44481</c:v>
                      </c:pt>
                      <c:pt idx="6">
                        <c:v>44482</c:v>
                      </c:pt>
                      <c:pt idx="7">
                        <c:v>44483</c:v>
                      </c:pt>
                      <c:pt idx="8">
                        <c:v>44484</c:v>
                      </c:pt>
                      <c:pt idx="9">
                        <c:v>44487</c:v>
                      </c:pt>
                      <c:pt idx="10">
                        <c:v>44488</c:v>
                      </c:pt>
                      <c:pt idx="11">
                        <c:v>44489</c:v>
                      </c:pt>
                      <c:pt idx="12">
                        <c:v>44490</c:v>
                      </c:pt>
                      <c:pt idx="13">
                        <c:v>44491</c:v>
                      </c:pt>
                      <c:pt idx="14">
                        <c:v>44494</c:v>
                      </c:pt>
                      <c:pt idx="15">
                        <c:v>44495</c:v>
                      </c:pt>
                      <c:pt idx="16">
                        <c:v>44496</c:v>
                      </c:pt>
                      <c:pt idx="17">
                        <c:v>44497</c:v>
                      </c:pt>
                      <c:pt idx="18">
                        <c:v>44498</c:v>
                      </c:pt>
                      <c:pt idx="19">
                        <c:v>44501</c:v>
                      </c:pt>
                      <c:pt idx="20">
                        <c:v>44502</c:v>
                      </c:pt>
                      <c:pt idx="21">
                        <c:v>44503</c:v>
                      </c:pt>
                      <c:pt idx="22">
                        <c:v>44504</c:v>
                      </c:pt>
                      <c:pt idx="23">
                        <c:v>44505</c:v>
                      </c:pt>
                      <c:pt idx="24">
                        <c:v>44508</c:v>
                      </c:pt>
                      <c:pt idx="25">
                        <c:v>44509</c:v>
                      </c:pt>
                      <c:pt idx="26">
                        <c:v>44510</c:v>
                      </c:pt>
                      <c:pt idx="27">
                        <c:v>44511</c:v>
                      </c:pt>
                      <c:pt idx="28">
                        <c:v>44512</c:v>
                      </c:pt>
                      <c:pt idx="29">
                        <c:v>44515</c:v>
                      </c:pt>
                      <c:pt idx="30">
                        <c:v>44516</c:v>
                      </c:pt>
                      <c:pt idx="31">
                        <c:v>44517</c:v>
                      </c:pt>
                      <c:pt idx="32">
                        <c:v>44518</c:v>
                      </c:pt>
                      <c:pt idx="33">
                        <c:v>44519</c:v>
                      </c:pt>
                      <c:pt idx="34">
                        <c:v>44522</c:v>
                      </c:pt>
                      <c:pt idx="35">
                        <c:v>44523</c:v>
                      </c:pt>
                      <c:pt idx="36">
                        <c:v>44524</c:v>
                      </c:pt>
                      <c:pt idx="37">
                        <c:v>44526</c:v>
                      </c:pt>
                      <c:pt idx="38">
                        <c:v>44529</c:v>
                      </c:pt>
                      <c:pt idx="39">
                        <c:v>44530</c:v>
                      </c:pt>
                      <c:pt idx="40">
                        <c:v>44531</c:v>
                      </c:pt>
                      <c:pt idx="41">
                        <c:v>44532</c:v>
                      </c:pt>
                      <c:pt idx="42">
                        <c:v>44533</c:v>
                      </c:pt>
                      <c:pt idx="43">
                        <c:v>44536</c:v>
                      </c:pt>
                      <c:pt idx="44">
                        <c:v>44537</c:v>
                      </c:pt>
                      <c:pt idx="45">
                        <c:v>44538</c:v>
                      </c:pt>
                      <c:pt idx="46">
                        <c:v>44539</c:v>
                      </c:pt>
                      <c:pt idx="47">
                        <c:v>44540</c:v>
                      </c:pt>
                      <c:pt idx="48">
                        <c:v>44543</c:v>
                      </c:pt>
                      <c:pt idx="49">
                        <c:v>44544</c:v>
                      </c:pt>
                      <c:pt idx="50">
                        <c:v>44545</c:v>
                      </c:pt>
                      <c:pt idx="51">
                        <c:v>44546</c:v>
                      </c:pt>
                      <c:pt idx="52">
                        <c:v>44547</c:v>
                      </c:pt>
                      <c:pt idx="53">
                        <c:v>44550</c:v>
                      </c:pt>
                      <c:pt idx="54">
                        <c:v>44551</c:v>
                      </c:pt>
                      <c:pt idx="55">
                        <c:v>44552</c:v>
                      </c:pt>
                      <c:pt idx="56">
                        <c:v>44553</c:v>
                      </c:pt>
                      <c:pt idx="57">
                        <c:v>44557</c:v>
                      </c:pt>
                      <c:pt idx="58">
                        <c:v>44558</c:v>
                      </c:pt>
                      <c:pt idx="59">
                        <c:v>44559</c:v>
                      </c:pt>
                      <c:pt idx="60">
                        <c:v>44560</c:v>
                      </c:pt>
                      <c:pt idx="61">
                        <c:v>44561</c:v>
                      </c:pt>
                      <c:pt idx="62">
                        <c:v>44564</c:v>
                      </c:pt>
                      <c:pt idx="63">
                        <c:v>44565</c:v>
                      </c:pt>
                      <c:pt idx="64">
                        <c:v>44566</c:v>
                      </c:pt>
                      <c:pt idx="65">
                        <c:v>44567</c:v>
                      </c:pt>
                      <c:pt idx="66">
                        <c:v>44568</c:v>
                      </c:pt>
                      <c:pt idx="67">
                        <c:v>44571</c:v>
                      </c:pt>
                      <c:pt idx="68">
                        <c:v>44572</c:v>
                      </c:pt>
                      <c:pt idx="69">
                        <c:v>44573</c:v>
                      </c:pt>
                      <c:pt idx="70">
                        <c:v>44574</c:v>
                      </c:pt>
                      <c:pt idx="71">
                        <c:v>44575</c:v>
                      </c:pt>
                      <c:pt idx="72">
                        <c:v>44579</c:v>
                      </c:pt>
                      <c:pt idx="73">
                        <c:v>44580</c:v>
                      </c:pt>
                      <c:pt idx="74">
                        <c:v>44581</c:v>
                      </c:pt>
                      <c:pt idx="75">
                        <c:v>44582</c:v>
                      </c:pt>
                      <c:pt idx="76">
                        <c:v>44585</c:v>
                      </c:pt>
                      <c:pt idx="77">
                        <c:v>44586</c:v>
                      </c:pt>
                      <c:pt idx="78">
                        <c:v>44587</c:v>
                      </c:pt>
                      <c:pt idx="79">
                        <c:v>44588</c:v>
                      </c:pt>
                      <c:pt idx="80">
                        <c:v>44589</c:v>
                      </c:pt>
                      <c:pt idx="81">
                        <c:v>44592</c:v>
                      </c:pt>
                      <c:pt idx="82">
                        <c:v>44593</c:v>
                      </c:pt>
                      <c:pt idx="83">
                        <c:v>44594</c:v>
                      </c:pt>
                      <c:pt idx="84">
                        <c:v>44595</c:v>
                      </c:pt>
                      <c:pt idx="85">
                        <c:v>44596</c:v>
                      </c:pt>
                      <c:pt idx="86">
                        <c:v>44599</c:v>
                      </c:pt>
                      <c:pt idx="87">
                        <c:v>44600</c:v>
                      </c:pt>
                      <c:pt idx="88">
                        <c:v>44601</c:v>
                      </c:pt>
                      <c:pt idx="89">
                        <c:v>44602</c:v>
                      </c:pt>
                      <c:pt idx="90">
                        <c:v>44603</c:v>
                      </c:pt>
                      <c:pt idx="91">
                        <c:v>44606</c:v>
                      </c:pt>
                      <c:pt idx="92">
                        <c:v>44607</c:v>
                      </c:pt>
                      <c:pt idx="93">
                        <c:v>44608</c:v>
                      </c:pt>
                      <c:pt idx="94">
                        <c:v>44609</c:v>
                      </c:pt>
                      <c:pt idx="95">
                        <c:v>44610</c:v>
                      </c:pt>
                      <c:pt idx="96">
                        <c:v>44614</c:v>
                      </c:pt>
                      <c:pt idx="97">
                        <c:v>44615</c:v>
                      </c:pt>
                      <c:pt idx="98">
                        <c:v>44616</c:v>
                      </c:pt>
                      <c:pt idx="99">
                        <c:v>44617</c:v>
                      </c:pt>
                      <c:pt idx="100">
                        <c:v>44620</c:v>
                      </c:pt>
                      <c:pt idx="101">
                        <c:v>44621</c:v>
                      </c:pt>
                      <c:pt idx="102">
                        <c:v>44622</c:v>
                      </c:pt>
                      <c:pt idx="103">
                        <c:v>44623</c:v>
                      </c:pt>
                      <c:pt idx="104">
                        <c:v>44624</c:v>
                      </c:pt>
                      <c:pt idx="105">
                        <c:v>44627</c:v>
                      </c:pt>
                      <c:pt idx="106">
                        <c:v>44628</c:v>
                      </c:pt>
                      <c:pt idx="107">
                        <c:v>44629</c:v>
                      </c:pt>
                      <c:pt idx="108">
                        <c:v>44630</c:v>
                      </c:pt>
                      <c:pt idx="109">
                        <c:v>44631</c:v>
                      </c:pt>
                      <c:pt idx="110">
                        <c:v>44634</c:v>
                      </c:pt>
                      <c:pt idx="111">
                        <c:v>44635</c:v>
                      </c:pt>
                      <c:pt idx="112">
                        <c:v>44636</c:v>
                      </c:pt>
                      <c:pt idx="113">
                        <c:v>44637</c:v>
                      </c:pt>
                      <c:pt idx="114">
                        <c:v>44638</c:v>
                      </c:pt>
                      <c:pt idx="115">
                        <c:v>44641</c:v>
                      </c:pt>
                      <c:pt idx="116">
                        <c:v>44642</c:v>
                      </c:pt>
                      <c:pt idx="117">
                        <c:v>44643</c:v>
                      </c:pt>
                      <c:pt idx="118">
                        <c:v>44644</c:v>
                      </c:pt>
                      <c:pt idx="119">
                        <c:v>44645</c:v>
                      </c:pt>
                      <c:pt idx="120">
                        <c:v>44648</c:v>
                      </c:pt>
                      <c:pt idx="121">
                        <c:v>44649</c:v>
                      </c:pt>
                      <c:pt idx="122">
                        <c:v>44650</c:v>
                      </c:pt>
                      <c:pt idx="123">
                        <c:v>44651</c:v>
                      </c:pt>
                      <c:pt idx="124">
                        <c:v>44652</c:v>
                      </c:pt>
                      <c:pt idx="125">
                        <c:v>44655</c:v>
                      </c:pt>
                      <c:pt idx="126">
                        <c:v>44656</c:v>
                      </c:pt>
                      <c:pt idx="127">
                        <c:v>44657</c:v>
                      </c:pt>
                      <c:pt idx="128">
                        <c:v>44658</c:v>
                      </c:pt>
                      <c:pt idx="129">
                        <c:v>44659</c:v>
                      </c:pt>
                      <c:pt idx="130">
                        <c:v>44662</c:v>
                      </c:pt>
                      <c:pt idx="131">
                        <c:v>44663</c:v>
                      </c:pt>
                      <c:pt idx="132">
                        <c:v>44664</c:v>
                      </c:pt>
                      <c:pt idx="133">
                        <c:v>44665</c:v>
                      </c:pt>
                      <c:pt idx="134">
                        <c:v>44669</c:v>
                      </c:pt>
                      <c:pt idx="135">
                        <c:v>44670</c:v>
                      </c:pt>
                      <c:pt idx="136">
                        <c:v>44671</c:v>
                      </c:pt>
                      <c:pt idx="137">
                        <c:v>44672</c:v>
                      </c:pt>
                      <c:pt idx="138">
                        <c:v>44673</c:v>
                      </c:pt>
                      <c:pt idx="139">
                        <c:v>44676</c:v>
                      </c:pt>
                      <c:pt idx="140">
                        <c:v>44677</c:v>
                      </c:pt>
                      <c:pt idx="141">
                        <c:v>44678</c:v>
                      </c:pt>
                      <c:pt idx="142">
                        <c:v>44679</c:v>
                      </c:pt>
                      <c:pt idx="143">
                        <c:v>44680</c:v>
                      </c:pt>
                      <c:pt idx="144">
                        <c:v>44683</c:v>
                      </c:pt>
                      <c:pt idx="145">
                        <c:v>44684</c:v>
                      </c:pt>
                      <c:pt idx="146">
                        <c:v>44685</c:v>
                      </c:pt>
                      <c:pt idx="147">
                        <c:v>44686</c:v>
                      </c:pt>
                      <c:pt idx="148">
                        <c:v>44687</c:v>
                      </c:pt>
                      <c:pt idx="149">
                        <c:v>44690</c:v>
                      </c:pt>
                      <c:pt idx="150">
                        <c:v>44691</c:v>
                      </c:pt>
                      <c:pt idx="151">
                        <c:v>44692</c:v>
                      </c:pt>
                      <c:pt idx="152">
                        <c:v>44693</c:v>
                      </c:pt>
                      <c:pt idx="153">
                        <c:v>44694</c:v>
                      </c:pt>
                      <c:pt idx="154">
                        <c:v>44697</c:v>
                      </c:pt>
                      <c:pt idx="155">
                        <c:v>44698</c:v>
                      </c:pt>
                      <c:pt idx="156">
                        <c:v>44699</c:v>
                      </c:pt>
                      <c:pt idx="157">
                        <c:v>44700</c:v>
                      </c:pt>
                      <c:pt idx="158">
                        <c:v>44701</c:v>
                      </c:pt>
                      <c:pt idx="159">
                        <c:v>44704</c:v>
                      </c:pt>
                      <c:pt idx="160">
                        <c:v>44705</c:v>
                      </c:pt>
                      <c:pt idx="161">
                        <c:v>44706</c:v>
                      </c:pt>
                      <c:pt idx="162">
                        <c:v>44707</c:v>
                      </c:pt>
                      <c:pt idx="163">
                        <c:v>44708</c:v>
                      </c:pt>
                      <c:pt idx="164">
                        <c:v>44712</c:v>
                      </c:pt>
                      <c:pt idx="165">
                        <c:v>44713</c:v>
                      </c:pt>
                      <c:pt idx="166">
                        <c:v>44714</c:v>
                      </c:pt>
                      <c:pt idx="167">
                        <c:v>44715</c:v>
                      </c:pt>
                      <c:pt idx="168">
                        <c:v>44718</c:v>
                      </c:pt>
                      <c:pt idx="169">
                        <c:v>44719</c:v>
                      </c:pt>
                      <c:pt idx="170">
                        <c:v>44720</c:v>
                      </c:pt>
                      <c:pt idx="171">
                        <c:v>44721</c:v>
                      </c:pt>
                      <c:pt idx="172">
                        <c:v>44722</c:v>
                      </c:pt>
                      <c:pt idx="173">
                        <c:v>44725</c:v>
                      </c:pt>
                      <c:pt idx="174">
                        <c:v>44726</c:v>
                      </c:pt>
                      <c:pt idx="175">
                        <c:v>44727</c:v>
                      </c:pt>
                      <c:pt idx="176">
                        <c:v>44728</c:v>
                      </c:pt>
                      <c:pt idx="177">
                        <c:v>44729</c:v>
                      </c:pt>
                      <c:pt idx="178">
                        <c:v>44733</c:v>
                      </c:pt>
                      <c:pt idx="179">
                        <c:v>44734</c:v>
                      </c:pt>
                      <c:pt idx="180">
                        <c:v>44735</c:v>
                      </c:pt>
                      <c:pt idx="181">
                        <c:v>44736</c:v>
                      </c:pt>
                      <c:pt idx="182">
                        <c:v>44739</c:v>
                      </c:pt>
                      <c:pt idx="183">
                        <c:v>44740</c:v>
                      </c:pt>
                      <c:pt idx="184">
                        <c:v>44741</c:v>
                      </c:pt>
                      <c:pt idx="185">
                        <c:v>44742</c:v>
                      </c:pt>
                      <c:pt idx="186">
                        <c:v>44743</c:v>
                      </c:pt>
                      <c:pt idx="187">
                        <c:v>44747</c:v>
                      </c:pt>
                      <c:pt idx="188">
                        <c:v>44748</c:v>
                      </c:pt>
                      <c:pt idx="189">
                        <c:v>44749</c:v>
                      </c:pt>
                      <c:pt idx="190">
                        <c:v>44750</c:v>
                      </c:pt>
                      <c:pt idx="191">
                        <c:v>44753</c:v>
                      </c:pt>
                      <c:pt idx="192">
                        <c:v>44754</c:v>
                      </c:pt>
                      <c:pt idx="193">
                        <c:v>44755</c:v>
                      </c:pt>
                      <c:pt idx="194">
                        <c:v>44756</c:v>
                      </c:pt>
                      <c:pt idx="195">
                        <c:v>44757</c:v>
                      </c:pt>
                      <c:pt idx="196">
                        <c:v>44760</c:v>
                      </c:pt>
                      <c:pt idx="197">
                        <c:v>44761</c:v>
                      </c:pt>
                      <c:pt idx="198">
                        <c:v>44762</c:v>
                      </c:pt>
                      <c:pt idx="199">
                        <c:v>44763</c:v>
                      </c:pt>
                      <c:pt idx="200">
                        <c:v>44764</c:v>
                      </c:pt>
                      <c:pt idx="201">
                        <c:v>44767</c:v>
                      </c:pt>
                      <c:pt idx="202">
                        <c:v>44768</c:v>
                      </c:pt>
                      <c:pt idx="203">
                        <c:v>44769</c:v>
                      </c:pt>
                      <c:pt idx="204">
                        <c:v>44770</c:v>
                      </c:pt>
                      <c:pt idx="205">
                        <c:v>44771</c:v>
                      </c:pt>
                      <c:pt idx="206">
                        <c:v>44774</c:v>
                      </c:pt>
                      <c:pt idx="207">
                        <c:v>44775</c:v>
                      </c:pt>
                      <c:pt idx="208">
                        <c:v>44776</c:v>
                      </c:pt>
                      <c:pt idx="209">
                        <c:v>44777</c:v>
                      </c:pt>
                      <c:pt idx="210">
                        <c:v>44778</c:v>
                      </c:pt>
                      <c:pt idx="211">
                        <c:v>44781</c:v>
                      </c:pt>
                      <c:pt idx="212">
                        <c:v>44782</c:v>
                      </c:pt>
                      <c:pt idx="213">
                        <c:v>44783</c:v>
                      </c:pt>
                      <c:pt idx="214">
                        <c:v>44784</c:v>
                      </c:pt>
                      <c:pt idx="215">
                        <c:v>44785</c:v>
                      </c:pt>
                      <c:pt idx="216">
                        <c:v>44788</c:v>
                      </c:pt>
                      <c:pt idx="217">
                        <c:v>44789</c:v>
                      </c:pt>
                      <c:pt idx="218">
                        <c:v>44790</c:v>
                      </c:pt>
                      <c:pt idx="219">
                        <c:v>44791</c:v>
                      </c:pt>
                      <c:pt idx="220">
                        <c:v>44792</c:v>
                      </c:pt>
                      <c:pt idx="221">
                        <c:v>44795</c:v>
                      </c:pt>
                      <c:pt idx="222">
                        <c:v>44796</c:v>
                      </c:pt>
                      <c:pt idx="223">
                        <c:v>44797</c:v>
                      </c:pt>
                      <c:pt idx="224">
                        <c:v>44798</c:v>
                      </c:pt>
                      <c:pt idx="225">
                        <c:v>44799</c:v>
                      </c:pt>
                      <c:pt idx="226">
                        <c:v>44802</c:v>
                      </c:pt>
                      <c:pt idx="227">
                        <c:v>44803</c:v>
                      </c:pt>
                      <c:pt idx="228">
                        <c:v>44804</c:v>
                      </c:pt>
                      <c:pt idx="229">
                        <c:v>44805</c:v>
                      </c:pt>
                      <c:pt idx="230">
                        <c:v>44806</c:v>
                      </c:pt>
                      <c:pt idx="231">
                        <c:v>44810</c:v>
                      </c:pt>
                      <c:pt idx="232">
                        <c:v>44811</c:v>
                      </c:pt>
                      <c:pt idx="233">
                        <c:v>44812</c:v>
                      </c:pt>
                      <c:pt idx="234">
                        <c:v>44813</c:v>
                      </c:pt>
                      <c:pt idx="235">
                        <c:v>44816</c:v>
                      </c:pt>
                      <c:pt idx="236">
                        <c:v>44817</c:v>
                      </c:pt>
                      <c:pt idx="237">
                        <c:v>44818</c:v>
                      </c:pt>
                      <c:pt idx="238">
                        <c:v>44819</c:v>
                      </c:pt>
                      <c:pt idx="239">
                        <c:v>44820</c:v>
                      </c:pt>
                      <c:pt idx="240">
                        <c:v>44823</c:v>
                      </c:pt>
                      <c:pt idx="241">
                        <c:v>44824</c:v>
                      </c:pt>
                      <c:pt idx="242">
                        <c:v>44825</c:v>
                      </c:pt>
                      <c:pt idx="243">
                        <c:v>44826</c:v>
                      </c:pt>
                      <c:pt idx="244">
                        <c:v>44827</c:v>
                      </c:pt>
                      <c:pt idx="245">
                        <c:v>44830</c:v>
                      </c:pt>
                      <c:pt idx="246">
                        <c:v>44831</c:v>
                      </c:pt>
                      <c:pt idx="247">
                        <c:v>44832</c:v>
                      </c:pt>
                      <c:pt idx="248">
                        <c:v>44833</c:v>
                      </c:pt>
                      <c:pt idx="249">
                        <c:v>44834</c:v>
                      </c:pt>
                      <c:pt idx="250">
                        <c:v>44837</c:v>
                      </c:pt>
                      <c:pt idx="251">
                        <c:v>44838</c:v>
                      </c:pt>
                      <c:pt idx="252">
                        <c:v>44839</c:v>
                      </c:pt>
                      <c:pt idx="253">
                        <c:v>44840</c:v>
                      </c:pt>
                      <c:pt idx="254">
                        <c:v>44841</c:v>
                      </c:pt>
                      <c:pt idx="255">
                        <c:v>44844</c:v>
                      </c:pt>
                      <c:pt idx="256">
                        <c:v>44845</c:v>
                      </c:pt>
                      <c:pt idx="257">
                        <c:v>44846</c:v>
                      </c:pt>
                      <c:pt idx="258">
                        <c:v>44847</c:v>
                      </c:pt>
                      <c:pt idx="259">
                        <c:v>44848</c:v>
                      </c:pt>
                      <c:pt idx="260">
                        <c:v>44851</c:v>
                      </c:pt>
                      <c:pt idx="261">
                        <c:v>44852</c:v>
                      </c:pt>
                      <c:pt idx="262">
                        <c:v>44853</c:v>
                      </c:pt>
                      <c:pt idx="263">
                        <c:v>44854</c:v>
                      </c:pt>
                      <c:pt idx="264">
                        <c:v>44855</c:v>
                      </c:pt>
                      <c:pt idx="265">
                        <c:v>44858</c:v>
                      </c:pt>
                      <c:pt idx="266">
                        <c:v>44859</c:v>
                      </c:pt>
                      <c:pt idx="267">
                        <c:v>44860</c:v>
                      </c:pt>
                      <c:pt idx="268">
                        <c:v>44861</c:v>
                      </c:pt>
                      <c:pt idx="269">
                        <c:v>44862</c:v>
                      </c:pt>
                      <c:pt idx="270">
                        <c:v>44865</c:v>
                      </c:pt>
                      <c:pt idx="271">
                        <c:v>44866</c:v>
                      </c:pt>
                      <c:pt idx="272">
                        <c:v>44867</c:v>
                      </c:pt>
                      <c:pt idx="273">
                        <c:v>44868</c:v>
                      </c:pt>
                      <c:pt idx="274">
                        <c:v>44869</c:v>
                      </c:pt>
                      <c:pt idx="275">
                        <c:v>44872</c:v>
                      </c:pt>
                      <c:pt idx="276">
                        <c:v>44873</c:v>
                      </c:pt>
                      <c:pt idx="277">
                        <c:v>44874</c:v>
                      </c:pt>
                      <c:pt idx="278">
                        <c:v>44875</c:v>
                      </c:pt>
                      <c:pt idx="279">
                        <c:v>44876</c:v>
                      </c:pt>
                      <c:pt idx="280">
                        <c:v>44879</c:v>
                      </c:pt>
                      <c:pt idx="281">
                        <c:v>44880</c:v>
                      </c:pt>
                      <c:pt idx="282">
                        <c:v>44881</c:v>
                      </c:pt>
                      <c:pt idx="283">
                        <c:v>44882</c:v>
                      </c:pt>
                      <c:pt idx="284">
                        <c:v>44883</c:v>
                      </c:pt>
                      <c:pt idx="285">
                        <c:v>44886</c:v>
                      </c:pt>
                      <c:pt idx="286">
                        <c:v>44887</c:v>
                      </c:pt>
                      <c:pt idx="287">
                        <c:v>44888</c:v>
                      </c:pt>
                      <c:pt idx="288">
                        <c:v>44890</c:v>
                      </c:pt>
                      <c:pt idx="289">
                        <c:v>44893</c:v>
                      </c:pt>
                      <c:pt idx="290">
                        <c:v>44894</c:v>
                      </c:pt>
                      <c:pt idx="291">
                        <c:v>44895</c:v>
                      </c:pt>
                      <c:pt idx="292">
                        <c:v>44896</c:v>
                      </c:pt>
                      <c:pt idx="293">
                        <c:v>44897</c:v>
                      </c:pt>
                      <c:pt idx="294">
                        <c:v>44900</c:v>
                      </c:pt>
                      <c:pt idx="295">
                        <c:v>44901</c:v>
                      </c:pt>
                      <c:pt idx="296">
                        <c:v>44902</c:v>
                      </c:pt>
                      <c:pt idx="297">
                        <c:v>44903</c:v>
                      </c:pt>
                      <c:pt idx="298">
                        <c:v>44904</c:v>
                      </c:pt>
                      <c:pt idx="299">
                        <c:v>44907</c:v>
                      </c:pt>
                      <c:pt idx="300">
                        <c:v>44908</c:v>
                      </c:pt>
                      <c:pt idx="301">
                        <c:v>44909</c:v>
                      </c:pt>
                      <c:pt idx="302">
                        <c:v>44910</c:v>
                      </c:pt>
                      <c:pt idx="303">
                        <c:v>44911</c:v>
                      </c:pt>
                      <c:pt idx="304">
                        <c:v>44914</c:v>
                      </c:pt>
                      <c:pt idx="305">
                        <c:v>44915</c:v>
                      </c:pt>
                      <c:pt idx="306">
                        <c:v>44916</c:v>
                      </c:pt>
                      <c:pt idx="307">
                        <c:v>44917</c:v>
                      </c:pt>
                      <c:pt idx="308">
                        <c:v>44918</c:v>
                      </c:pt>
                      <c:pt idx="309">
                        <c:v>44922</c:v>
                      </c:pt>
                      <c:pt idx="310">
                        <c:v>44923</c:v>
                      </c:pt>
                      <c:pt idx="311">
                        <c:v>44924</c:v>
                      </c:pt>
                      <c:pt idx="312">
                        <c:v>44925</c:v>
                      </c:pt>
                      <c:pt idx="313">
                        <c:v>44929</c:v>
                      </c:pt>
                      <c:pt idx="314">
                        <c:v>44930</c:v>
                      </c:pt>
                      <c:pt idx="315">
                        <c:v>44931</c:v>
                      </c:pt>
                      <c:pt idx="316">
                        <c:v>44932</c:v>
                      </c:pt>
                      <c:pt idx="317">
                        <c:v>44935</c:v>
                      </c:pt>
                      <c:pt idx="318">
                        <c:v>44936</c:v>
                      </c:pt>
                      <c:pt idx="319">
                        <c:v>44937</c:v>
                      </c:pt>
                      <c:pt idx="320">
                        <c:v>44938</c:v>
                      </c:pt>
                      <c:pt idx="321">
                        <c:v>44939</c:v>
                      </c:pt>
                      <c:pt idx="322">
                        <c:v>44943</c:v>
                      </c:pt>
                      <c:pt idx="323">
                        <c:v>44944</c:v>
                      </c:pt>
                      <c:pt idx="324">
                        <c:v>44945</c:v>
                      </c:pt>
                      <c:pt idx="325">
                        <c:v>44946</c:v>
                      </c:pt>
                      <c:pt idx="326">
                        <c:v>44949</c:v>
                      </c:pt>
                      <c:pt idx="327">
                        <c:v>44950</c:v>
                      </c:pt>
                      <c:pt idx="328">
                        <c:v>44951</c:v>
                      </c:pt>
                      <c:pt idx="329">
                        <c:v>44952</c:v>
                      </c:pt>
                      <c:pt idx="330">
                        <c:v>44953</c:v>
                      </c:pt>
                      <c:pt idx="331">
                        <c:v>44956</c:v>
                      </c:pt>
                      <c:pt idx="332">
                        <c:v>44957</c:v>
                      </c:pt>
                      <c:pt idx="333">
                        <c:v>44958</c:v>
                      </c:pt>
                      <c:pt idx="334">
                        <c:v>44959</c:v>
                      </c:pt>
                      <c:pt idx="335">
                        <c:v>44960</c:v>
                      </c:pt>
                      <c:pt idx="336">
                        <c:v>44963</c:v>
                      </c:pt>
                      <c:pt idx="337">
                        <c:v>44964</c:v>
                      </c:pt>
                      <c:pt idx="338">
                        <c:v>44965</c:v>
                      </c:pt>
                      <c:pt idx="339">
                        <c:v>44966</c:v>
                      </c:pt>
                      <c:pt idx="340">
                        <c:v>44967</c:v>
                      </c:pt>
                      <c:pt idx="341">
                        <c:v>44970</c:v>
                      </c:pt>
                      <c:pt idx="342">
                        <c:v>44971</c:v>
                      </c:pt>
                      <c:pt idx="343">
                        <c:v>44972</c:v>
                      </c:pt>
                      <c:pt idx="344">
                        <c:v>44973</c:v>
                      </c:pt>
                      <c:pt idx="345">
                        <c:v>44974</c:v>
                      </c:pt>
                      <c:pt idx="346">
                        <c:v>44978</c:v>
                      </c:pt>
                      <c:pt idx="347">
                        <c:v>44979</c:v>
                      </c:pt>
                      <c:pt idx="348">
                        <c:v>44980</c:v>
                      </c:pt>
                      <c:pt idx="349">
                        <c:v>44981</c:v>
                      </c:pt>
                      <c:pt idx="350">
                        <c:v>44984</c:v>
                      </c:pt>
                      <c:pt idx="351">
                        <c:v>44985</c:v>
                      </c:pt>
                      <c:pt idx="352">
                        <c:v>44986</c:v>
                      </c:pt>
                      <c:pt idx="353">
                        <c:v>44987</c:v>
                      </c:pt>
                      <c:pt idx="354">
                        <c:v>44988</c:v>
                      </c:pt>
                      <c:pt idx="355">
                        <c:v>44991</c:v>
                      </c:pt>
                      <c:pt idx="356">
                        <c:v>44992</c:v>
                      </c:pt>
                      <c:pt idx="357">
                        <c:v>44993</c:v>
                      </c:pt>
                      <c:pt idx="358">
                        <c:v>44994</c:v>
                      </c:pt>
                      <c:pt idx="359">
                        <c:v>44995</c:v>
                      </c:pt>
                      <c:pt idx="360">
                        <c:v>44998</c:v>
                      </c:pt>
                      <c:pt idx="361">
                        <c:v>44999</c:v>
                      </c:pt>
                      <c:pt idx="362">
                        <c:v>45000</c:v>
                      </c:pt>
                      <c:pt idx="363">
                        <c:v>45001</c:v>
                      </c:pt>
                      <c:pt idx="364">
                        <c:v>45002</c:v>
                      </c:pt>
                      <c:pt idx="365">
                        <c:v>45005</c:v>
                      </c:pt>
                      <c:pt idx="366">
                        <c:v>45006</c:v>
                      </c:pt>
                      <c:pt idx="367">
                        <c:v>45007</c:v>
                      </c:pt>
                      <c:pt idx="368">
                        <c:v>45008</c:v>
                      </c:pt>
                      <c:pt idx="369">
                        <c:v>45009</c:v>
                      </c:pt>
                      <c:pt idx="370">
                        <c:v>45012</c:v>
                      </c:pt>
                      <c:pt idx="371">
                        <c:v>45013</c:v>
                      </c:pt>
                      <c:pt idx="372">
                        <c:v>45014</c:v>
                      </c:pt>
                      <c:pt idx="373">
                        <c:v>45015</c:v>
                      </c:pt>
                      <c:pt idx="374">
                        <c:v>45016</c:v>
                      </c:pt>
                      <c:pt idx="375">
                        <c:v>45019</c:v>
                      </c:pt>
                      <c:pt idx="376">
                        <c:v>45020</c:v>
                      </c:pt>
                      <c:pt idx="377">
                        <c:v>45021</c:v>
                      </c:pt>
                      <c:pt idx="378">
                        <c:v>45022</c:v>
                      </c:pt>
                      <c:pt idx="379">
                        <c:v>45026</c:v>
                      </c:pt>
                      <c:pt idx="380">
                        <c:v>45027</c:v>
                      </c:pt>
                      <c:pt idx="381">
                        <c:v>45028</c:v>
                      </c:pt>
                      <c:pt idx="382">
                        <c:v>45029</c:v>
                      </c:pt>
                      <c:pt idx="383">
                        <c:v>45030</c:v>
                      </c:pt>
                      <c:pt idx="384">
                        <c:v>45033</c:v>
                      </c:pt>
                      <c:pt idx="385">
                        <c:v>45034</c:v>
                      </c:pt>
                      <c:pt idx="386">
                        <c:v>45035</c:v>
                      </c:pt>
                      <c:pt idx="387">
                        <c:v>45036</c:v>
                      </c:pt>
                      <c:pt idx="388">
                        <c:v>45037</c:v>
                      </c:pt>
                      <c:pt idx="389">
                        <c:v>45040</c:v>
                      </c:pt>
                      <c:pt idx="390">
                        <c:v>45041</c:v>
                      </c:pt>
                      <c:pt idx="391">
                        <c:v>45042</c:v>
                      </c:pt>
                      <c:pt idx="392">
                        <c:v>45043</c:v>
                      </c:pt>
                      <c:pt idx="393">
                        <c:v>45044</c:v>
                      </c:pt>
                      <c:pt idx="394">
                        <c:v>45047</c:v>
                      </c:pt>
                      <c:pt idx="395">
                        <c:v>45048</c:v>
                      </c:pt>
                      <c:pt idx="396">
                        <c:v>45049</c:v>
                      </c:pt>
                      <c:pt idx="397">
                        <c:v>45050</c:v>
                      </c:pt>
                      <c:pt idx="398">
                        <c:v>45051</c:v>
                      </c:pt>
                      <c:pt idx="399">
                        <c:v>45054</c:v>
                      </c:pt>
                      <c:pt idx="400">
                        <c:v>45055</c:v>
                      </c:pt>
                      <c:pt idx="401">
                        <c:v>45056</c:v>
                      </c:pt>
                      <c:pt idx="402">
                        <c:v>45057</c:v>
                      </c:pt>
                      <c:pt idx="403">
                        <c:v>45058</c:v>
                      </c:pt>
                      <c:pt idx="404">
                        <c:v>45061</c:v>
                      </c:pt>
                      <c:pt idx="405">
                        <c:v>45062</c:v>
                      </c:pt>
                      <c:pt idx="406">
                        <c:v>45063</c:v>
                      </c:pt>
                      <c:pt idx="407">
                        <c:v>45064</c:v>
                      </c:pt>
                      <c:pt idx="408">
                        <c:v>45065</c:v>
                      </c:pt>
                      <c:pt idx="409">
                        <c:v>45068</c:v>
                      </c:pt>
                      <c:pt idx="410">
                        <c:v>45069</c:v>
                      </c:pt>
                      <c:pt idx="411">
                        <c:v>45070</c:v>
                      </c:pt>
                      <c:pt idx="412">
                        <c:v>45071</c:v>
                      </c:pt>
                      <c:pt idx="413">
                        <c:v>45072</c:v>
                      </c:pt>
                      <c:pt idx="414">
                        <c:v>45076</c:v>
                      </c:pt>
                      <c:pt idx="415">
                        <c:v>45077</c:v>
                      </c:pt>
                      <c:pt idx="416">
                        <c:v>45078</c:v>
                      </c:pt>
                      <c:pt idx="417">
                        <c:v>45079</c:v>
                      </c:pt>
                      <c:pt idx="418">
                        <c:v>45082</c:v>
                      </c:pt>
                      <c:pt idx="419">
                        <c:v>45083</c:v>
                      </c:pt>
                      <c:pt idx="420">
                        <c:v>45084</c:v>
                      </c:pt>
                      <c:pt idx="421">
                        <c:v>45085</c:v>
                      </c:pt>
                      <c:pt idx="422">
                        <c:v>45086</c:v>
                      </c:pt>
                      <c:pt idx="423">
                        <c:v>45089</c:v>
                      </c:pt>
                      <c:pt idx="424">
                        <c:v>45090</c:v>
                      </c:pt>
                      <c:pt idx="425">
                        <c:v>45091</c:v>
                      </c:pt>
                      <c:pt idx="426">
                        <c:v>45092</c:v>
                      </c:pt>
                      <c:pt idx="427">
                        <c:v>45093</c:v>
                      </c:pt>
                      <c:pt idx="428">
                        <c:v>45097</c:v>
                      </c:pt>
                      <c:pt idx="429">
                        <c:v>45098</c:v>
                      </c:pt>
                      <c:pt idx="430">
                        <c:v>45099</c:v>
                      </c:pt>
                      <c:pt idx="431">
                        <c:v>45100</c:v>
                      </c:pt>
                      <c:pt idx="432">
                        <c:v>45103</c:v>
                      </c:pt>
                      <c:pt idx="433">
                        <c:v>45104</c:v>
                      </c:pt>
                      <c:pt idx="434">
                        <c:v>45105</c:v>
                      </c:pt>
                      <c:pt idx="435">
                        <c:v>45106</c:v>
                      </c:pt>
                      <c:pt idx="436">
                        <c:v>45107</c:v>
                      </c:pt>
                      <c:pt idx="437">
                        <c:v>45110</c:v>
                      </c:pt>
                      <c:pt idx="438">
                        <c:v>45112</c:v>
                      </c:pt>
                      <c:pt idx="439">
                        <c:v>45113</c:v>
                      </c:pt>
                      <c:pt idx="440">
                        <c:v>45114</c:v>
                      </c:pt>
                      <c:pt idx="441">
                        <c:v>45117</c:v>
                      </c:pt>
                      <c:pt idx="442">
                        <c:v>45118</c:v>
                      </c:pt>
                      <c:pt idx="443">
                        <c:v>45119</c:v>
                      </c:pt>
                      <c:pt idx="444">
                        <c:v>45120</c:v>
                      </c:pt>
                      <c:pt idx="445">
                        <c:v>45121</c:v>
                      </c:pt>
                      <c:pt idx="446">
                        <c:v>45124</c:v>
                      </c:pt>
                      <c:pt idx="447">
                        <c:v>45125</c:v>
                      </c:pt>
                      <c:pt idx="448">
                        <c:v>45126</c:v>
                      </c:pt>
                      <c:pt idx="449">
                        <c:v>45127</c:v>
                      </c:pt>
                      <c:pt idx="450">
                        <c:v>45128</c:v>
                      </c:pt>
                      <c:pt idx="451">
                        <c:v>45131</c:v>
                      </c:pt>
                      <c:pt idx="452">
                        <c:v>45132</c:v>
                      </c:pt>
                      <c:pt idx="453">
                        <c:v>45133</c:v>
                      </c:pt>
                      <c:pt idx="454">
                        <c:v>45134</c:v>
                      </c:pt>
                      <c:pt idx="455">
                        <c:v>45135</c:v>
                      </c:pt>
                      <c:pt idx="456">
                        <c:v>45138</c:v>
                      </c:pt>
                      <c:pt idx="457">
                        <c:v>45139</c:v>
                      </c:pt>
                      <c:pt idx="458">
                        <c:v>45140</c:v>
                      </c:pt>
                      <c:pt idx="459">
                        <c:v>45141</c:v>
                      </c:pt>
                      <c:pt idx="460">
                        <c:v>45142</c:v>
                      </c:pt>
                      <c:pt idx="461">
                        <c:v>45145</c:v>
                      </c:pt>
                      <c:pt idx="462">
                        <c:v>45146</c:v>
                      </c:pt>
                      <c:pt idx="463">
                        <c:v>45147</c:v>
                      </c:pt>
                      <c:pt idx="464">
                        <c:v>45148</c:v>
                      </c:pt>
                      <c:pt idx="465">
                        <c:v>45149</c:v>
                      </c:pt>
                      <c:pt idx="466">
                        <c:v>45152</c:v>
                      </c:pt>
                      <c:pt idx="467">
                        <c:v>45153</c:v>
                      </c:pt>
                      <c:pt idx="468">
                        <c:v>45154</c:v>
                      </c:pt>
                      <c:pt idx="469">
                        <c:v>45155</c:v>
                      </c:pt>
                      <c:pt idx="470">
                        <c:v>45156</c:v>
                      </c:pt>
                      <c:pt idx="471">
                        <c:v>45159</c:v>
                      </c:pt>
                      <c:pt idx="472">
                        <c:v>45160</c:v>
                      </c:pt>
                      <c:pt idx="473">
                        <c:v>45161</c:v>
                      </c:pt>
                      <c:pt idx="474">
                        <c:v>45162</c:v>
                      </c:pt>
                      <c:pt idx="475">
                        <c:v>45163</c:v>
                      </c:pt>
                      <c:pt idx="476">
                        <c:v>45166</c:v>
                      </c:pt>
                      <c:pt idx="477">
                        <c:v>45167</c:v>
                      </c:pt>
                      <c:pt idx="478">
                        <c:v>45168</c:v>
                      </c:pt>
                      <c:pt idx="479">
                        <c:v>45169</c:v>
                      </c:pt>
                      <c:pt idx="480">
                        <c:v>45170</c:v>
                      </c:pt>
                      <c:pt idx="481">
                        <c:v>45174</c:v>
                      </c:pt>
                      <c:pt idx="482">
                        <c:v>45175</c:v>
                      </c:pt>
                      <c:pt idx="483">
                        <c:v>45176</c:v>
                      </c:pt>
                      <c:pt idx="484">
                        <c:v>45177</c:v>
                      </c:pt>
                      <c:pt idx="485">
                        <c:v>45180</c:v>
                      </c:pt>
                      <c:pt idx="486">
                        <c:v>45181</c:v>
                      </c:pt>
                      <c:pt idx="487">
                        <c:v>45182</c:v>
                      </c:pt>
                      <c:pt idx="488">
                        <c:v>45183</c:v>
                      </c:pt>
                      <c:pt idx="489">
                        <c:v>45184</c:v>
                      </c:pt>
                      <c:pt idx="490">
                        <c:v>45187</c:v>
                      </c:pt>
                      <c:pt idx="491">
                        <c:v>45188</c:v>
                      </c:pt>
                      <c:pt idx="492">
                        <c:v>45189</c:v>
                      </c:pt>
                      <c:pt idx="493">
                        <c:v>45190</c:v>
                      </c:pt>
                      <c:pt idx="494">
                        <c:v>45191</c:v>
                      </c:pt>
                      <c:pt idx="495">
                        <c:v>45194</c:v>
                      </c:pt>
                      <c:pt idx="496">
                        <c:v>45195</c:v>
                      </c:pt>
                      <c:pt idx="497">
                        <c:v>45196</c:v>
                      </c:pt>
                      <c:pt idx="498">
                        <c:v>45197</c:v>
                      </c:pt>
                      <c:pt idx="499">
                        <c:v>45198</c:v>
                      </c:pt>
                      <c:pt idx="500">
                        <c:v>45201</c:v>
                      </c:pt>
                      <c:pt idx="501">
                        <c:v>45202</c:v>
                      </c:pt>
                      <c:pt idx="502">
                        <c:v>45203</c:v>
                      </c:pt>
                      <c:pt idx="503">
                        <c:v>45204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AI$4:$AI$507</c15:sqref>
                        </c15:formulaRef>
                      </c:ext>
                    </c:extLst>
                    <c:numCache>
                      <c:formatCode>#,##0.00_);\(#,##0.00\)</c:formatCode>
                      <c:ptCount val="504"/>
                      <c:pt idx="0">
                        <c:v>4.5912653213597601</c:v>
                      </c:pt>
                      <c:pt idx="1">
                        <c:v>4.6359194828687702</c:v>
                      </c:pt>
                      <c:pt idx="2">
                        <c:v>4.5996514959005399</c:v>
                      </c:pt>
                      <c:pt idx="3">
                        <c:v>4.6804696707062297</c:v>
                      </c:pt>
                      <c:pt idx="4">
                        <c:v>4.6661111620205897</c:v>
                      </c:pt>
                      <c:pt idx="5">
                        <c:v>4.6568023673604397</c:v>
                      </c:pt>
                      <c:pt idx="6">
                        <c:v>4.6565291222958196</c:v>
                      </c:pt>
                      <c:pt idx="7">
                        <c:v>4.6336648463129997</c:v>
                      </c:pt>
                      <c:pt idx="8">
                        <c:v>4.6333834388164101</c:v>
                      </c:pt>
                      <c:pt idx="9">
                        <c:v>4.7005107324677198</c:v>
                      </c:pt>
                      <c:pt idx="10">
                        <c:v>4.6775571984094304</c:v>
                      </c:pt>
                      <c:pt idx="11">
                        <c:v>4.6319778106795901</c:v>
                      </c:pt>
                      <c:pt idx="12">
                        <c:v>4.6770291283174101</c:v>
                      </c:pt>
                      <c:pt idx="13">
                        <c:v>4.8038854150986596</c:v>
                      </c:pt>
                      <c:pt idx="14">
                        <c:v>4.7574732633794197</c:v>
                      </c:pt>
                      <c:pt idx="15">
                        <c:v>4.7898226138810296</c:v>
                      </c:pt>
                      <c:pt idx="16">
                        <c:v>4.7667056197526101</c:v>
                      </c:pt>
                      <c:pt idx="17">
                        <c:v>4.7664765803149702</c:v>
                      </c:pt>
                      <c:pt idx="18">
                        <c:v>4.8121076390854904</c:v>
                      </c:pt>
                      <c:pt idx="19">
                        <c:v>4.7657903812964699</c:v>
                      </c:pt>
                      <c:pt idx="20">
                        <c:v>4.7846451370353398</c:v>
                      </c:pt>
                      <c:pt idx="21">
                        <c:v>4.7708381740825496</c:v>
                      </c:pt>
                      <c:pt idx="22">
                        <c:v>4.7880620884068001</c:v>
                      </c:pt>
                      <c:pt idx="23">
                        <c:v>4.6733453703475698</c:v>
                      </c:pt>
                      <c:pt idx="24">
                        <c:v>4.6588586853522704</c:v>
                      </c:pt>
                      <c:pt idx="25">
                        <c:v>4.6261110345300098</c:v>
                      </c:pt>
                      <c:pt idx="26">
                        <c:v>4.6271083417258296</c:v>
                      </c:pt>
                      <c:pt idx="27">
                        <c:v>4.6260999106942604</c:v>
                      </c:pt>
                      <c:pt idx="28">
                        <c:v>4.6931232957967302</c:v>
                      </c:pt>
                      <c:pt idx="29">
                        <c:v>4.6936482154367898</c:v>
                      </c:pt>
                      <c:pt idx="30">
                        <c:v>4.7487437688455296</c:v>
                      </c:pt>
                      <c:pt idx="31">
                        <c:v>4.7621540709215502</c:v>
                      </c:pt>
                      <c:pt idx="32">
                        <c:v>4.7223107471132799</c:v>
                      </c:pt>
                      <c:pt idx="33">
                        <c:v>4.7386483198857601</c:v>
                      </c:pt>
                      <c:pt idx="34">
                        <c:v>4.7056885195977198</c:v>
                      </c:pt>
                      <c:pt idx="35">
                        <c:v>4.8083762482310703</c:v>
                      </c:pt>
                      <c:pt idx="36">
                        <c:v>4.85330010754471</c:v>
                      </c:pt>
                      <c:pt idx="37">
                        <c:v>4.9931228583431198</c:v>
                      </c:pt>
                      <c:pt idx="38">
                        <c:v>4.9223837694999801</c:v>
                      </c:pt>
                      <c:pt idx="39">
                        <c:v>4.9690952435018199</c:v>
                      </c:pt>
                      <c:pt idx="40">
                        <c:v>4.7343638834714996</c:v>
                      </c:pt>
                      <c:pt idx="41">
                        <c:v>4.85179017525122</c:v>
                      </c:pt>
                      <c:pt idx="42">
                        <c:v>4.7799105219827602</c:v>
                      </c:pt>
                      <c:pt idx="43">
                        <c:v>4.7811255925638596</c:v>
                      </c:pt>
                      <c:pt idx="44">
                        <c:v>4.6683362092935896</c:v>
                      </c:pt>
                      <c:pt idx="45">
                        <c:v>4.7574419434133404</c:v>
                      </c:pt>
                      <c:pt idx="46">
                        <c:v>4.8037822955757097</c:v>
                      </c:pt>
                      <c:pt idx="47">
                        <c:v>4.7802705675001302</c:v>
                      </c:pt>
                      <c:pt idx="48">
                        <c:v>4.8283912725260203</c:v>
                      </c:pt>
                      <c:pt idx="49">
                        <c:v>4.8261385708496096</c:v>
                      </c:pt>
                      <c:pt idx="50">
                        <c:v>4.80330584605887</c:v>
                      </c:pt>
                      <c:pt idx="51">
                        <c:v>4.7593953774563102</c:v>
                      </c:pt>
                      <c:pt idx="52">
                        <c:v>4.8030868852168904</c:v>
                      </c:pt>
                      <c:pt idx="53">
                        <c:v>4.8007934919063802</c:v>
                      </c:pt>
                      <c:pt idx="54">
                        <c:v>4.7327127032204004</c:v>
                      </c:pt>
                      <c:pt idx="55">
                        <c:v>4.7777217766435003</c:v>
                      </c:pt>
                      <c:pt idx="56">
                        <c:v>4.7775104857984401</c:v>
                      </c:pt>
                      <c:pt idx="57">
                        <c:v>4.7298440610119297</c:v>
                      </c:pt>
                      <c:pt idx="58">
                        <c:v>4.7296152712165398</c:v>
                      </c:pt>
                      <c:pt idx="59">
                        <c:v>4.7293866318763396</c:v>
                      </c:pt>
                      <c:pt idx="60">
                        <c:v>4.6824141715383201</c:v>
                      </c:pt>
                      <c:pt idx="61">
                        <c:v>4.6960625650581296</c:v>
                      </c:pt>
                      <c:pt idx="62">
                        <c:v>4.7494831142912703</c:v>
                      </c:pt>
                      <c:pt idx="63">
                        <c:v>4.7706843905012901</c:v>
                      </c:pt>
                      <c:pt idx="64">
                        <c:v>4.8693354325417904</c:v>
                      </c:pt>
                      <c:pt idx="65">
                        <c:v>4.8411691699389001</c:v>
                      </c:pt>
                      <c:pt idx="66">
                        <c:v>4.9230566004435401</c:v>
                      </c:pt>
                      <c:pt idx="67">
                        <c:v>4.9874162032163101</c:v>
                      </c:pt>
                      <c:pt idx="68">
                        <c:v>4.9395951688706603</c:v>
                      </c:pt>
                      <c:pt idx="69">
                        <c:v>4.8103612026990001</c:v>
                      </c:pt>
                      <c:pt idx="70">
                        <c:v>4.7969312935074697</c:v>
                      </c:pt>
                      <c:pt idx="71">
                        <c:v>4.8446436584386898</c:v>
                      </c:pt>
                      <c:pt idx="72">
                        <c:v>5.0044550496294704</c:v>
                      </c:pt>
                      <c:pt idx="73">
                        <c:v>4.8454607366098097</c:v>
                      </c:pt>
                      <c:pt idx="74">
                        <c:v>5.001731551592</c:v>
                      </c:pt>
                      <c:pt idx="75">
                        <c:v>4.9860714730700204</c:v>
                      </c:pt>
                      <c:pt idx="76">
                        <c:v>5.0903289138270704</c:v>
                      </c:pt>
                      <c:pt idx="77">
                        <c:v>5.1532114569957903</c:v>
                      </c:pt>
                      <c:pt idx="78">
                        <c:v>5.1646192602862504</c:v>
                      </c:pt>
                      <c:pt idx="79">
                        <c:v>5.31806673701678</c:v>
                      </c:pt>
                      <c:pt idx="80">
                        <c:v>5.3725382061496401</c:v>
                      </c:pt>
                      <c:pt idx="81">
                        <c:v>5.3224478453405597</c:v>
                      </c:pt>
                      <c:pt idx="82">
                        <c:v>5.1903012613295001</c:v>
                      </c:pt>
                      <c:pt idx="83">
                        <c:v>5.0754942292391796</c:v>
                      </c:pt>
                      <c:pt idx="84">
                        <c:v>5.2272024234532699</c:v>
                      </c:pt>
                      <c:pt idx="85">
                        <c:v>5.4239320280012997</c:v>
                      </c:pt>
                      <c:pt idx="86">
                        <c:v>5.4735070137210604</c:v>
                      </c:pt>
                      <c:pt idx="87">
                        <c:v>5.4288181926080803</c:v>
                      </c:pt>
                      <c:pt idx="88">
                        <c:v>5.4141254127350296</c:v>
                      </c:pt>
                      <c:pt idx="89">
                        <c:v>5.5133702510457203</c:v>
                      </c:pt>
                      <c:pt idx="90">
                        <c:v>5.82566859902514</c:v>
                      </c:pt>
                      <c:pt idx="91">
                        <c:v>5.9491085788597697</c:v>
                      </c:pt>
                      <c:pt idx="92">
                        <c:v>5.8915360828816201</c:v>
                      </c:pt>
                      <c:pt idx="93">
                        <c:v>5.8310605051008499</c:v>
                      </c:pt>
                      <c:pt idx="94">
                        <c:v>6.0316038428487699</c:v>
                      </c:pt>
                      <c:pt idx="95">
                        <c:v>5.9545948565063602</c:v>
                      </c:pt>
                      <c:pt idx="96">
                        <c:v>5.9040028646943803</c:v>
                      </c:pt>
                      <c:pt idx="97">
                        <c:v>6.0199277209701396</c:v>
                      </c:pt>
                      <c:pt idx="98">
                        <c:v>6.1765563800722596</c:v>
                      </c:pt>
                      <c:pt idx="99">
                        <c:v>5.9695696156483002</c:v>
                      </c:pt>
                      <c:pt idx="100">
                        <c:v>5.9124766442720498</c:v>
                      </c:pt>
                      <c:pt idx="101">
                        <c:v>5.98300239466381</c:v>
                      </c:pt>
                      <c:pt idx="102">
                        <c:v>5.9761813360446698</c:v>
                      </c:pt>
                      <c:pt idx="103">
                        <c:v>5.9284554309885902</c:v>
                      </c:pt>
                      <c:pt idx="104">
                        <c:v>6.0300937986268002</c:v>
                      </c:pt>
                      <c:pt idx="105">
                        <c:v>6.0882737372174898</c:v>
                      </c:pt>
                      <c:pt idx="106">
                        <c:v>6.3514237424818996</c:v>
                      </c:pt>
                      <c:pt idx="107">
                        <c:v>6.2029555246031602</c:v>
                      </c:pt>
                      <c:pt idx="108">
                        <c:v>6.3786856910005003</c:v>
                      </c:pt>
                      <c:pt idx="109">
                        <c:v>6.2467424931105198</c:v>
                      </c:pt>
                      <c:pt idx="110">
                        <c:v>6.6212780875914401</c:v>
                      </c:pt>
                      <c:pt idx="111">
                        <c:v>6.6758154270684704</c:v>
                      </c:pt>
                      <c:pt idx="112">
                        <c:v>6.2860221491818704</c:v>
                      </c:pt>
                      <c:pt idx="113">
                        <c:v>6.0609663543196</c:v>
                      </c:pt>
                      <c:pt idx="114">
                        <c:v>6.0188156656038103</c:v>
                      </c:pt>
                      <c:pt idx="115">
                        <c:v>5.9873941707257403</c:v>
                      </c:pt>
                      <c:pt idx="116">
                        <c:v>5.9892899295117799</c:v>
                      </c:pt>
                      <c:pt idx="117">
                        <c:v>6.1187579568470003</c:v>
                      </c:pt>
                      <c:pt idx="118">
                        <c:v>5.9807736088505097</c:v>
                      </c:pt>
                      <c:pt idx="119">
                        <c:v>6.0928271540516903</c:v>
                      </c:pt>
                      <c:pt idx="120">
                        <c:v>6.18856846144622</c:v>
                      </c:pt>
                      <c:pt idx="121">
                        <c:v>6.0336298627000904</c:v>
                      </c:pt>
                      <c:pt idx="122">
                        <c:v>6.0156393595445898</c:v>
                      </c:pt>
                      <c:pt idx="123">
                        <c:v>5.9746297283413501</c:v>
                      </c:pt>
                      <c:pt idx="124">
                        <c:v>5.9635531292474901</c:v>
                      </c:pt>
                      <c:pt idx="125">
                        <c:v>5.9088643534371199</c:v>
                      </c:pt>
                      <c:pt idx="126">
                        <c:v>5.8861306400027802</c:v>
                      </c:pt>
                      <c:pt idx="127">
                        <c:v>6.1493364557948702</c:v>
                      </c:pt>
                      <c:pt idx="128">
                        <c:v>6.1829202944959798</c:v>
                      </c:pt>
                      <c:pt idx="129">
                        <c:v>6.4050066852560503</c:v>
                      </c:pt>
                      <c:pt idx="130">
                        <c:v>6.4715903113266497</c:v>
                      </c:pt>
                      <c:pt idx="131">
                        <c:v>6.3042074635605303</c:v>
                      </c:pt>
                      <c:pt idx="132">
                        <c:v>6.4184756833066698</c:v>
                      </c:pt>
                      <c:pt idx="133">
                        <c:v>6.4188922269342799</c:v>
                      </c:pt>
                      <c:pt idx="134">
                        <c:v>6.4740165194775496</c:v>
                      </c:pt>
                      <c:pt idx="135">
                        <c:v>6.4751101874673296</c:v>
                      </c:pt>
                      <c:pt idx="136">
                        <c:v>6.5026898616711799</c:v>
                      </c:pt>
                      <c:pt idx="137">
                        <c:v>6.5216303059405298</c:v>
                      </c:pt>
                      <c:pt idx="138">
                        <c:v>6.5853331085661102</c:v>
                      </c:pt>
                      <c:pt idx="139">
                        <c:v>6.6225021085806004</c:v>
                      </c:pt>
                      <c:pt idx="140">
                        <c:v>6.7522036933624001</c:v>
                      </c:pt>
                      <c:pt idx="141">
                        <c:v>6.7110488779301303</c:v>
                      </c:pt>
                      <c:pt idx="142">
                        <c:v>6.7533330861838401</c:v>
                      </c:pt>
                      <c:pt idx="143">
                        <c:v>7.1308724618630102</c:v>
                      </c:pt>
                      <c:pt idx="144">
                        <c:v>7.26799442492461</c:v>
                      </c:pt>
                      <c:pt idx="145">
                        <c:v>7.0917116854572297</c:v>
                      </c:pt>
                      <c:pt idx="146">
                        <c:v>7.2328503666140804</c:v>
                      </c:pt>
                      <c:pt idx="147">
                        <c:v>7.1744743391221997</c:v>
                      </c:pt>
                      <c:pt idx="148">
                        <c:v>7.32994315002568</c:v>
                      </c:pt>
                      <c:pt idx="149">
                        <c:v>7.5559647460164099</c:v>
                      </c:pt>
                      <c:pt idx="150">
                        <c:v>7.5522245064732303</c:v>
                      </c:pt>
                      <c:pt idx="151">
                        <c:v>7.4185223954888997</c:v>
                      </c:pt>
                      <c:pt idx="152">
                        <c:v>7.4704807697142002</c:v>
                      </c:pt>
                      <c:pt idx="153">
                        <c:v>7.4486700837623996</c:v>
                      </c:pt>
                      <c:pt idx="154">
                        <c:v>7.5570081005650298</c:v>
                      </c:pt>
                      <c:pt idx="155">
                        <c:v>7.5322989524540302</c:v>
                      </c:pt>
                      <c:pt idx="156">
                        <c:v>7.6214709885523098</c:v>
                      </c:pt>
                      <c:pt idx="157">
                        <c:v>7.7399015803364399</c:v>
                      </c:pt>
                      <c:pt idx="158">
                        <c:v>7.5320039336768803</c:v>
                      </c:pt>
                      <c:pt idx="159">
                        <c:v>7.4189176198120004</c:v>
                      </c:pt>
                      <c:pt idx="160">
                        <c:v>7.3362593313942002</c:v>
                      </c:pt>
                      <c:pt idx="161">
                        <c:v>7.1636013360956898</c:v>
                      </c:pt>
                      <c:pt idx="162">
                        <c:v>6.5628353173072798</c:v>
                      </c:pt>
                      <c:pt idx="163">
                        <c:v>6.4927197541500998</c:v>
                      </c:pt>
                      <c:pt idx="164">
                        <c:v>6.4358412477086198</c:v>
                      </c:pt>
                      <c:pt idx="165">
                        <c:v>6.5275675747716599</c:v>
                      </c:pt>
                      <c:pt idx="166">
                        <c:v>6.6063088323704902</c:v>
                      </c:pt>
                      <c:pt idx="167">
                        <c:v>6.6832351001775896</c:v>
                      </c:pt>
                      <c:pt idx="168">
                        <c:v>6.8883658182081202</c:v>
                      </c:pt>
                      <c:pt idx="169">
                        <c:v>6.9148276564991704</c:v>
                      </c:pt>
                      <c:pt idx="170">
                        <c:v>7.00318265329763</c:v>
                      </c:pt>
                      <c:pt idx="171">
                        <c:v>7.1181713261844797</c:v>
                      </c:pt>
                      <c:pt idx="172">
                        <c:v>7.2340018435265003</c:v>
                      </c:pt>
                      <c:pt idx="173">
                        <c:v>8.0164525207686594</c:v>
                      </c:pt>
                      <c:pt idx="174">
                        <c:v>7.9823558533516801</c:v>
                      </c:pt>
                      <c:pt idx="175">
                        <c:v>7.9033268999438899</c:v>
                      </c:pt>
                      <c:pt idx="176">
                        <c:v>8.1927044849336301</c:v>
                      </c:pt>
                      <c:pt idx="177">
                        <c:v>8.0692797806083991</c:v>
                      </c:pt>
                      <c:pt idx="178">
                        <c:v>7.8919288459500399</c:v>
                      </c:pt>
                      <c:pt idx="179">
                        <c:v>7.8336878151428699</c:v>
                      </c:pt>
                      <c:pt idx="180">
                        <c:v>7.9467142085495297</c:v>
                      </c:pt>
                      <c:pt idx="181">
                        <c:v>8.0168359465162897</c:v>
                      </c:pt>
                      <c:pt idx="182">
                        <c:v>7.7243445821899002</c:v>
                      </c:pt>
                      <c:pt idx="183">
                        <c:v>7.8322860730356298</c:v>
                      </c:pt>
                      <c:pt idx="184">
                        <c:v>8.1519694406523406</c:v>
                      </c:pt>
                      <c:pt idx="185">
                        <c:v>8.4545102980150393</c:v>
                      </c:pt>
                      <c:pt idx="186">
                        <c:v>8.0925519318883197</c:v>
                      </c:pt>
                      <c:pt idx="187">
                        <c:v>7.9932570105515204</c:v>
                      </c:pt>
                      <c:pt idx="188">
                        <c:v>7.6787345307682102</c:v>
                      </c:pt>
                      <c:pt idx="189">
                        <c:v>7.5508427339005602</c:v>
                      </c:pt>
                      <c:pt idx="190">
                        <c:v>7.5884465738994997</c:v>
                      </c:pt>
                      <c:pt idx="191">
                        <c:v>7.5547794437697204</c:v>
                      </c:pt>
                      <c:pt idx="192">
                        <c:v>7.3633219940327201</c:v>
                      </c:pt>
                      <c:pt idx="193">
                        <c:v>7.3885059747727304</c:v>
                      </c:pt>
                      <c:pt idx="194">
                        <c:v>7.55775031495536</c:v>
                      </c:pt>
                      <c:pt idx="195">
                        <c:v>7.39671895067295</c:v>
                      </c:pt>
                      <c:pt idx="196">
                        <c:v>7.4004423757535704</c:v>
                      </c:pt>
                      <c:pt idx="197">
                        <c:v>7.1899217790044396</c:v>
                      </c:pt>
                      <c:pt idx="198">
                        <c:v>6.97635336160159</c:v>
                      </c:pt>
                      <c:pt idx="199">
                        <c:v>6.3521028141729401</c:v>
                      </c:pt>
                      <c:pt idx="200">
                        <c:v>6.4192870770621298</c:v>
                      </c:pt>
                      <c:pt idx="201">
                        <c:v>6.4100131777640703</c:v>
                      </c:pt>
                      <c:pt idx="202">
                        <c:v>6.52314137945024</c:v>
                      </c:pt>
                      <c:pt idx="203">
                        <c:v>6.6532400533197604</c:v>
                      </c:pt>
                      <c:pt idx="204">
                        <c:v>6.54347631905918</c:v>
                      </c:pt>
                      <c:pt idx="205">
                        <c:v>6.4683155344005101</c:v>
                      </c:pt>
                      <c:pt idx="206">
                        <c:v>6.5826078116968398</c:v>
                      </c:pt>
                      <c:pt idx="207">
                        <c:v>6.4700214851963898</c:v>
                      </c:pt>
                      <c:pt idx="208">
                        <c:v>6.5267961925696101</c:v>
                      </c:pt>
                      <c:pt idx="209">
                        <c:v>6.2951832018382499</c:v>
                      </c:pt>
                      <c:pt idx="210">
                        <c:v>6.4040304107725001</c:v>
                      </c:pt>
                      <c:pt idx="211">
                        <c:v>6.3642174039379604</c:v>
                      </c:pt>
                      <c:pt idx="212">
                        <c:v>6.4234686537644601</c:v>
                      </c:pt>
                      <c:pt idx="213">
                        <c:v>6.3602561852053903</c:v>
                      </c:pt>
                      <c:pt idx="214">
                        <c:v>6.3748402990994704</c:v>
                      </c:pt>
                      <c:pt idx="215">
                        <c:v>6.3535880180634701</c:v>
                      </c:pt>
                      <c:pt idx="216">
                        <c:v>6.4186979498973002</c:v>
                      </c:pt>
                      <c:pt idx="217">
                        <c:v>6.3625742071426803</c:v>
                      </c:pt>
                      <c:pt idx="218">
                        <c:v>6.51745217357964</c:v>
                      </c:pt>
                      <c:pt idx="219">
                        <c:v>6.59190623740243</c:v>
                      </c:pt>
                      <c:pt idx="220">
                        <c:v>6.7242905188773499</c:v>
                      </c:pt>
                      <c:pt idx="221">
                        <c:v>7.0504726511953804</c:v>
                      </c:pt>
                      <c:pt idx="222">
                        <c:v>7.1639185295014904</c:v>
                      </c:pt>
                      <c:pt idx="223">
                        <c:v>6.9882118585885999</c:v>
                      </c:pt>
                      <c:pt idx="224">
                        <c:v>6.9912242595071703</c:v>
                      </c:pt>
                      <c:pt idx="225">
                        <c:v>6.9041005617815001</c:v>
                      </c:pt>
                      <c:pt idx="226">
                        <c:v>7.1812046537984102</c:v>
                      </c:pt>
                      <c:pt idx="227">
                        <c:v>7.2349997684262499</c:v>
                      </c:pt>
                      <c:pt idx="228">
                        <c:v>7.49577136824779</c:v>
                      </c:pt>
                      <c:pt idx="229">
                        <c:v>7.6697938504615504</c:v>
                      </c:pt>
                      <c:pt idx="230">
                        <c:v>7.6849270806041998</c:v>
                      </c:pt>
                      <c:pt idx="231">
                        <c:v>7.5649567172238399</c:v>
                      </c:pt>
                      <c:pt idx="232">
                        <c:v>7.4691160946649404</c:v>
                      </c:pt>
                      <c:pt idx="233">
                        <c:v>7.03166784449507</c:v>
                      </c:pt>
                      <c:pt idx="234">
                        <c:v>6.8922370156328103</c:v>
                      </c:pt>
                      <c:pt idx="235">
                        <c:v>6.8941633097925497</c:v>
                      </c:pt>
                      <c:pt idx="236">
                        <c:v>7.2189309941569704</c:v>
                      </c:pt>
                      <c:pt idx="237">
                        <c:v>7.3882405989570703</c:v>
                      </c:pt>
                      <c:pt idx="238">
                        <c:v>7.4106202682342799</c:v>
                      </c:pt>
                      <c:pt idx="239">
                        <c:v>7.4381340987808198</c:v>
                      </c:pt>
                      <c:pt idx="240">
                        <c:v>7.4180082687188902</c:v>
                      </c:pt>
                      <c:pt idx="241">
                        <c:v>7.3999884712395403</c:v>
                      </c:pt>
                      <c:pt idx="242">
                        <c:v>7.6160894748643502</c:v>
                      </c:pt>
                      <c:pt idx="243">
                        <c:v>7.6651983272592803</c:v>
                      </c:pt>
                      <c:pt idx="244">
                        <c:v>7.9885477676002798</c:v>
                      </c:pt>
                      <c:pt idx="245">
                        <c:v>7.9361661345989196</c:v>
                      </c:pt>
                      <c:pt idx="246">
                        <c:v>8.3966679952098904</c:v>
                      </c:pt>
                      <c:pt idx="247">
                        <c:v>8.1269543852394506</c:v>
                      </c:pt>
                      <c:pt idx="248">
                        <c:v>8.4494054692057592</c:v>
                      </c:pt>
                      <c:pt idx="249">
                        <c:v>8.36374901581339</c:v>
                      </c:pt>
                      <c:pt idx="250">
                        <c:v>8.3315922297806804</c:v>
                      </c:pt>
                      <c:pt idx="251">
                        <c:v>7.9369271355878901</c:v>
                      </c:pt>
                      <c:pt idx="252">
                        <c:v>8.1162181740025492</c:v>
                      </c:pt>
                      <c:pt idx="253">
                        <c:v>7.8024538034946698</c:v>
                      </c:pt>
                      <c:pt idx="254">
                        <c:v>7.8824415806375701</c:v>
                      </c:pt>
                      <c:pt idx="255">
                        <c:v>7.8857917476322799</c:v>
                      </c:pt>
                      <c:pt idx="256">
                        <c:v>8.1189795634607904</c:v>
                      </c:pt>
                      <c:pt idx="257">
                        <c:v>8.1881277540243698</c:v>
                      </c:pt>
                      <c:pt idx="258">
                        <c:v>8.4060726628625204</c:v>
                      </c:pt>
                      <c:pt idx="259">
                        <c:v>7.8938012157862101</c:v>
                      </c:pt>
                      <c:pt idx="260">
                        <c:v>7.7669119550677204</c:v>
                      </c:pt>
                      <c:pt idx="261">
                        <c:v>7.8355556074725001</c:v>
                      </c:pt>
                      <c:pt idx="262">
                        <c:v>7.8366654351009402</c:v>
                      </c:pt>
                      <c:pt idx="263">
                        <c:v>7.6443095441079203</c:v>
                      </c:pt>
                      <c:pt idx="264">
                        <c:v>8.0065747918061199</c:v>
                      </c:pt>
                      <c:pt idx="265">
                        <c:v>7.7795037917396099</c:v>
                      </c:pt>
                      <c:pt idx="266">
                        <c:v>7.39258727047467</c:v>
                      </c:pt>
                      <c:pt idx="267">
                        <c:v>7.3478675923325802</c:v>
                      </c:pt>
                      <c:pt idx="268">
                        <c:v>7.2448527481968101</c:v>
                      </c:pt>
                      <c:pt idx="269">
                        <c:v>7.1299466950715003</c:v>
                      </c:pt>
                      <c:pt idx="270">
                        <c:v>7.2681994699673496</c:v>
                      </c:pt>
                      <c:pt idx="271">
                        <c:v>7.3523793581657397</c:v>
                      </c:pt>
                      <c:pt idx="272">
                        <c:v>7.4629595039070802</c:v>
                      </c:pt>
                      <c:pt idx="273">
                        <c:v>8.4110841444898998</c:v>
                      </c:pt>
                      <c:pt idx="274">
                        <c:v>8.30071536764979</c:v>
                      </c:pt>
                      <c:pt idx="275">
                        <c:v>8.3696036311859796</c:v>
                      </c:pt>
                      <c:pt idx="276">
                        <c:v>8.4319058370519198</c:v>
                      </c:pt>
                      <c:pt idx="277">
                        <c:v>8.5453011845413105</c:v>
                      </c:pt>
                      <c:pt idx="278">
                        <c:v>8.1505619703837997</c:v>
                      </c:pt>
                      <c:pt idx="279">
                        <c:v>8.1163836855329201</c:v>
                      </c:pt>
                      <c:pt idx="280">
                        <c:v>7.9821252406149297</c:v>
                      </c:pt>
                      <c:pt idx="281">
                        <c:v>8.0421712305472592</c:v>
                      </c:pt>
                      <c:pt idx="282">
                        <c:v>8.0616230049973705</c:v>
                      </c:pt>
                      <c:pt idx="283">
                        <c:v>8.0485125155754798</c:v>
                      </c:pt>
                      <c:pt idx="284">
                        <c:v>7.9160412020929698</c:v>
                      </c:pt>
                      <c:pt idx="285">
                        <c:v>8.0651013994183902</c:v>
                      </c:pt>
                      <c:pt idx="286">
                        <c:v>8.1925632421522003</c:v>
                      </c:pt>
                      <c:pt idx="287">
                        <c:v>7.8577743526195398</c:v>
                      </c:pt>
                      <c:pt idx="288">
                        <c:v>7.6634361162814004</c:v>
                      </c:pt>
                      <c:pt idx="289">
                        <c:v>7.7306900549600899</c:v>
                      </c:pt>
                      <c:pt idx="290">
                        <c:v>7.9466968320141298</c:v>
                      </c:pt>
                      <c:pt idx="291">
                        <c:v>7.8168054278874397</c:v>
                      </c:pt>
                      <c:pt idx="292">
                        <c:v>8.2764971293706999</c:v>
                      </c:pt>
                      <c:pt idx="293">
                        <c:v>8.1864464409206903</c:v>
                      </c:pt>
                      <c:pt idx="294">
                        <c:v>8.2880578511880305</c:v>
                      </c:pt>
                      <c:pt idx="295">
                        <c:v>8.2795114508686591</c:v>
                      </c:pt>
                      <c:pt idx="296">
                        <c:v>8.6361124178728197</c:v>
                      </c:pt>
                      <c:pt idx="297">
                        <c:v>8.6611572261935894</c:v>
                      </c:pt>
                      <c:pt idx="298">
                        <c:v>8.7368681065768108</c:v>
                      </c:pt>
                      <c:pt idx="299">
                        <c:v>8.6490360406578297</c:v>
                      </c:pt>
                      <c:pt idx="300">
                        <c:v>8.3550315475450407</c:v>
                      </c:pt>
                      <c:pt idx="301">
                        <c:v>8.6886122716375294</c:v>
                      </c:pt>
                      <c:pt idx="302">
                        <c:v>9.0231200598011494</c:v>
                      </c:pt>
                      <c:pt idx="303">
                        <c:v>9.6209126033003791</c:v>
                      </c:pt>
                      <c:pt idx="304">
                        <c:v>9.7616707147698207</c:v>
                      </c:pt>
                      <c:pt idx="305">
                        <c:v>9.9681052119378908</c:v>
                      </c:pt>
                      <c:pt idx="306">
                        <c:v>9.6964743585372499</c:v>
                      </c:pt>
                      <c:pt idx="307">
                        <c:v>9.7595431945445394</c:v>
                      </c:pt>
                      <c:pt idx="308">
                        <c:v>9.9074173739911302</c:v>
                      </c:pt>
                      <c:pt idx="309">
                        <c:v>9.9484228242292598</c:v>
                      </c:pt>
                      <c:pt idx="310">
                        <c:v>10.1024337488008</c:v>
                      </c:pt>
                      <c:pt idx="311">
                        <c:v>10.2817389800037</c:v>
                      </c:pt>
                      <c:pt idx="312">
                        <c:v>10.369168371114</c:v>
                      </c:pt>
                      <c:pt idx="313">
                        <c:v>10.020775349271601</c:v>
                      </c:pt>
                      <c:pt idx="314">
                        <c:v>9.6799759548229005</c:v>
                      </c:pt>
                      <c:pt idx="315">
                        <c:v>9.7958575730675594</c:v>
                      </c:pt>
                      <c:pt idx="316">
                        <c:v>9.3436142317245796</c:v>
                      </c:pt>
                      <c:pt idx="317">
                        <c:v>9.1406706262369593</c:v>
                      </c:pt>
                      <c:pt idx="318">
                        <c:v>9.1694445513713205</c:v>
                      </c:pt>
                      <c:pt idx="319">
                        <c:v>8.9718867525807706</c:v>
                      </c:pt>
                      <c:pt idx="320">
                        <c:v>8.9050560739384501</c:v>
                      </c:pt>
                      <c:pt idx="321">
                        <c:v>8.8042782390608405</c:v>
                      </c:pt>
                      <c:pt idx="322">
                        <c:v>8.8530197186517405</c:v>
                      </c:pt>
                      <c:pt idx="323">
                        <c:v>8.8813641549493791</c:v>
                      </c:pt>
                      <c:pt idx="324">
                        <c:v>9.6465063988968094</c:v>
                      </c:pt>
                      <c:pt idx="325">
                        <c:v>9.7264446176530797</c:v>
                      </c:pt>
                      <c:pt idx="326">
                        <c:v>9.6788552106297896</c:v>
                      </c:pt>
                      <c:pt idx="327">
                        <c:v>9.6504123423168995</c:v>
                      </c:pt>
                      <c:pt idx="328">
                        <c:v>9.7316803157055602</c:v>
                      </c:pt>
                      <c:pt idx="329">
                        <c:v>9.5252298052262798</c:v>
                      </c:pt>
                      <c:pt idx="330">
                        <c:v>9.4781801498040998</c:v>
                      </c:pt>
                      <c:pt idx="331">
                        <c:v>9.5336659575449705</c:v>
                      </c:pt>
                      <c:pt idx="332">
                        <c:v>9.4867322759927095</c:v>
                      </c:pt>
                      <c:pt idx="333">
                        <c:v>9.3110169077214007</c:v>
                      </c:pt>
                      <c:pt idx="334">
                        <c:v>8.7685248088897101</c:v>
                      </c:pt>
                      <c:pt idx="335">
                        <c:v>8.8523298849217298</c:v>
                      </c:pt>
                      <c:pt idx="336">
                        <c:v>9.0515884457015492</c:v>
                      </c:pt>
                      <c:pt idx="337">
                        <c:v>9.10355198606287</c:v>
                      </c:pt>
                      <c:pt idx="338">
                        <c:v>9.4068279374719701</c:v>
                      </c:pt>
                      <c:pt idx="339">
                        <c:v>9.3242258481553506</c:v>
                      </c:pt>
                      <c:pt idx="340">
                        <c:v>9.7164676593731993</c:v>
                      </c:pt>
                      <c:pt idx="341">
                        <c:v>9.5556348262773199</c:v>
                      </c:pt>
                      <c:pt idx="342">
                        <c:v>9.6426553818863194</c:v>
                      </c:pt>
                      <c:pt idx="343">
                        <c:v>9.7437265306795595</c:v>
                      </c:pt>
                      <c:pt idx="344">
                        <c:v>9.7452022561536005</c:v>
                      </c:pt>
                      <c:pt idx="345">
                        <c:v>9.9292104062876305</c:v>
                      </c:pt>
                      <c:pt idx="346">
                        <c:v>10.193769018660699</c:v>
                      </c:pt>
                      <c:pt idx="347">
                        <c:v>9.7227734037867997</c:v>
                      </c:pt>
                      <c:pt idx="348">
                        <c:v>9.6781772810254107</c:v>
                      </c:pt>
                      <c:pt idx="349">
                        <c:v>9.8681803844906408</c:v>
                      </c:pt>
                      <c:pt idx="350">
                        <c:v>9.7316659637557308</c:v>
                      </c:pt>
                      <c:pt idx="351">
                        <c:v>9.6872673934807292</c:v>
                      </c:pt>
                      <c:pt idx="352">
                        <c:v>9.7007232370647305</c:v>
                      </c:pt>
                      <c:pt idx="353">
                        <c:v>9.5885381536942198</c:v>
                      </c:pt>
                      <c:pt idx="354">
                        <c:v>9.2400652626378807</c:v>
                      </c:pt>
                      <c:pt idx="355">
                        <c:v>9.3172413535241105</c:v>
                      </c:pt>
                      <c:pt idx="356">
                        <c:v>9.4626038490496995</c:v>
                      </c:pt>
                      <c:pt idx="357">
                        <c:v>9.7737316236869294</c:v>
                      </c:pt>
                      <c:pt idx="358">
                        <c:v>9.9616611573301395</c:v>
                      </c:pt>
                      <c:pt idx="359">
                        <c:v>10.2025490194358</c:v>
                      </c:pt>
                      <c:pt idx="360">
                        <c:v>10.377342685367701</c:v>
                      </c:pt>
                      <c:pt idx="361">
                        <c:v>10.211640921421401</c:v>
                      </c:pt>
                      <c:pt idx="362">
                        <c:v>10.745616256504899</c:v>
                      </c:pt>
                      <c:pt idx="363">
                        <c:v>10.4807240127609</c:v>
                      </c:pt>
                      <c:pt idx="364">
                        <c:v>10.597497616079499</c:v>
                      </c:pt>
                      <c:pt idx="365">
                        <c:v>10.5590174897607</c:v>
                      </c:pt>
                      <c:pt idx="366">
                        <c:v>10.4552169304063</c:v>
                      </c:pt>
                      <c:pt idx="367">
                        <c:v>10.4577145023326</c:v>
                      </c:pt>
                      <c:pt idx="368">
                        <c:v>10.0130373326338</c:v>
                      </c:pt>
                      <c:pt idx="369">
                        <c:v>10.615479072900699</c:v>
                      </c:pt>
                      <c:pt idx="370">
                        <c:v>10.6161873875014</c:v>
                      </c:pt>
                      <c:pt idx="371">
                        <c:v>10.780054639987</c:v>
                      </c:pt>
                      <c:pt idx="372">
                        <c:v>10.5052398860698</c:v>
                      </c:pt>
                      <c:pt idx="373">
                        <c:v>10.477845635013001</c:v>
                      </c:pt>
                      <c:pt idx="374">
                        <c:v>10.1411496394641</c:v>
                      </c:pt>
                      <c:pt idx="375">
                        <c:v>10.1067748332087</c:v>
                      </c:pt>
                      <c:pt idx="376">
                        <c:v>10.599662148198099</c:v>
                      </c:pt>
                      <c:pt idx="377">
                        <c:v>10.644162033044701</c:v>
                      </c:pt>
                      <c:pt idx="378">
                        <c:v>10.6739609587486</c:v>
                      </c:pt>
                      <c:pt idx="379">
                        <c:v>10.6573746262758</c:v>
                      </c:pt>
                      <c:pt idx="380">
                        <c:v>10.733146952276</c:v>
                      </c:pt>
                      <c:pt idx="381">
                        <c:v>10.386364397964799</c:v>
                      </c:pt>
                      <c:pt idx="382">
                        <c:v>10.168284744310601</c:v>
                      </c:pt>
                      <c:pt idx="383">
                        <c:v>10.43700903963</c:v>
                      </c:pt>
                      <c:pt idx="384">
                        <c:v>10.3818967531866</c:v>
                      </c:pt>
                      <c:pt idx="385">
                        <c:v>10.2499205642264</c:v>
                      </c:pt>
                      <c:pt idx="386">
                        <c:v>10.324306823213799</c:v>
                      </c:pt>
                      <c:pt idx="387">
                        <c:v>10.4367491261422</c:v>
                      </c:pt>
                      <c:pt idx="388">
                        <c:v>10.3865566810492</c:v>
                      </c:pt>
                      <c:pt idx="389">
                        <c:v>10.409574083366399</c:v>
                      </c:pt>
                      <c:pt idx="390">
                        <c:v>10.3587537924268</c:v>
                      </c:pt>
                      <c:pt idx="391">
                        <c:v>10.335563159586799</c:v>
                      </c:pt>
                      <c:pt idx="392">
                        <c:v>10.342393903859</c:v>
                      </c:pt>
                      <c:pt idx="393">
                        <c:v>10.236983806497101</c:v>
                      </c:pt>
                      <c:pt idx="394">
                        <c:v>10.1993178750408</c:v>
                      </c:pt>
                      <c:pt idx="395">
                        <c:v>10.2509672652173</c:v>
                      </c:pt>
                      <c:pt idx="396">
                        <c:v>10.172884506603401</c:v>
                      </c:pt>
                      <c:pt idx="397">
                        <c:v>10.1863401376557</c:v>
                      </c:pt>
                      <c:pt idx="398">
                        <c:v>10.080767248296899</c:v>
                      </c:pt>
                      <c:pt idx="399">
                        <c:v>10.1212583524116</c:v>
                      </c:pt>
                      <c:pt idx="400">
                        <c:v>10.276334522849799</c:v>
                      </c:pt>
                      <c:pt idx="401">
                        <c:v>10.2687514595578</c:v>
                      </c:pt>
                      <c:pt idx="402">
                        <c:v>10.275906847847899</c:v>
                      </c:pt>
                      <c:pt idx="403">
                        <c:v>10.504030030728099</c:v>
                      </c:pt>
                      <c:pt idx="404">
                        <c:v>10.4440429352801</c:v>
                      </c:pt>
                      <c:pt idx="405">
                        <c:v>10.565881456362</c:v>
                      </c:pt>
                      <c:pt idx="406">
                        <c:v>10.5592385277447</c:v>
                      </c:pt>
                      <c:pt idx="407">
                        <c:v>10.740068959317799</c:v>
                      </c:pt>
                      <c:pt idx="408">
                        <c:v>10.836986207225101</c:v>
                      </c:pt>
                      <c:pt idx="409">
                        <c:v>10.707873896395499</c:v>
                      </c:pt>
                      <c:pt idx="410">
                        <c:v>10.887236909755099</c:v>
                      </c:pt>
                      <c:pt idx="411">
                        <c:v>10.9924367196018</c:v>
                      </c:pt>
                      <c:pt idx="412">
                        <c:v>11.126523656979799</c:v>
                      </c:pt>
                      <c:pt idx="413">
                        <c:v>11.238595606494799</c:v>
                      </c:pt>
                      <c:pt idx="414">
                        <c:v>11.259820017317599</c:v>
                      </c:pt>
                      <c:pt idx="415">
                        <c:v>11.379485159521099</c:v>
                      </c:pt>
                      <c:pt idx="416">
                        <c:v>11.286648791752301</c:v>
                      </c:pt>
                      <c:pt idx="417">
                        <c:v>11.2307505799279</c:v>
                      </c:pt>
                      <c:pt idx="418">
                        <c:v>11.083972166223701</c:v>
                      </c:pt>
                      <c:pt idx="419">
                        <c:v>11.0599726752035</c:v>
                      </c:pt>
                      <c:pt idx="420">
                        <c:v>10.957632489958501</c:v>
                      </c:pt>
                      <c:pt idx="421">
                        <c:v>10.9888718994859</c:v>
                      </c:pt>
                      <c:pt idx="422">
                        <c:v>10.9251673151141</c:v>
                      </c:pt>
                      <c:pt idx="423">
                        <c:v>10.842595039308</c:v>
                      </c:pt>
                      <c:pt idx="424">
                        <c:v>10.7018884559733</c:v>
                      </c:pt>
                      <c:pt idx="425">
                        <c:v>10.5392839408299</c:v>
                      </c:pt>
                      <c:pt idx="426">
                        <c:v>10.5061603518315</c:v>
                      </c:pt>
                      <c:pt idx="427">
                        <c:v>10.361085997118501</c:v>
                      </c:pt>
                      <c:pt idx="428">
                        <c:v>10.490787446837601</c:v>
                      </c:pt>
                      <c:pt idx="429">
                        <c:v>10.6782687579217</c:v>
                      </c:pt>
                      <c:pt idx="430">
                        <c:v>10.855680315321401</c:v>
                      </c:pt>
                      <c:pt idx="431">
                        <c:v>11.000426019441999</c:v>
                      </c:pt>
                      <c:pt idx="432">
                        <c:v>11.107023618170601</c:v>
                      </c:pt>
                      <c:pt idx="433">
                        <c:v>11.084156704523201</c:v>
                      </c:pt>
                      <c:pt idx="434">
                        <c:v>11.0006485118685</c:v>
                      </c:pt>
                      <c:pt idx="435">
                        <c:v>11.0154150716572</c:v>
                      </c:pt>
                      <c:pt idx="436">
                        <c:v>10.927558285738</c:v>
                      </c:pt>
                      <c:pt idx="437">
                        <c:v>10.995414596831599</c:v>
                      </c:pt>
                      <c:pt idx="438">
                        <c:v>11.148959430779399</c:v>
                      </c:pt>
                      <c:pt idx="439">
                        <c:v>11.5290837279488</c:v>
                      </c:pt>
                      <c:pt idx="440">
                        <c:v>11.350057022618</c:v>
                      </c:pt>
                      <c:pt idx="441">
                        <c:v>11.292320034392899</c:v>
                      </c:pt>
                      <c:pt idx="442">
                        <c:v>11.2877038577163</c:v>
                      </c:pt>
                      <c:pt idx="443">
                        <c:v>11.004719540756099</c:v>
                      </c:pt>
                      <c:pt idx="444">
                        <c:v>10.817038411848699</c:v>
                      </c:pt>
                      <c:pt idx="445">
                        <c:v>10.8472630287256</c:v>
                      </c:pt>
                      <c:pt idx="446">
                        <c:v>10.793676282763199</c:v>
                      </c:pt>
                      <c:pt idx="447">
                        <c:v>10.782498307057001</c:v>
                      </c:pt>
                      <c:pt idx="448">
                        <c:v>10.7361123338278</c:v>
                      </c:pt>
                      <c:pt idx="449">
                        <c:v>10.770807408159399</c:v>
                      </c:pt>
                      <c:pt idx="450">
                        <c:v>10.614918064290499</c:v>
                      </c:pt>
                      <c:pt idx="451">
                        <c:v>10.448531632401499</c:v>
                      </c:pt>
                      <c:pt idx="452">
                        <c:v>10.4632335807717</c:v>
                      </c:pt>
                      <c:pt idx="453">
                        <c:v>10.2960602547187</c:v>
                      </c:pt>
                      <c:pt idx="454">
                        <c:v>10.004701731413901</c:v>
                      </c:pt>
                      <c:pt idx="455">
                        <c:v>10.0537682321145</c:v>
                      </c:pt>
                      <c:pt idx="456">
                        <c:v>10.009212775197099</c:v>
                      </c:pt>
                      <c:pt idx="457">
                        <c:v>10.2869125367484</c:v>
                      </c:pt>
                      <c:pt idx="458">
                        <c:v>10.4984348043252</c:v>
                      </c:pt>
                      <c:pt idx="459">
                        <c:v>10.5065879753323</c:v>
                      </c:pt>
                      <c:pt idx="460">
                        <c:v>10.4415685325258</c:v>
                      </c:pt>
                      <c:pt idx="461">
                        <c:v>10.3646960149237</c:v>
                      </c:pt>
                      <c:pt idx="462">
                        <c:v>10.2753945778824</c:v>
                      </c:pt>
                      <c:pt idx="463">
                        <c:v>10.110652654151</c:v>
                      </c:pt>
                      <c:pt idx="464">
                        <c:v>9.9627121685815005</c:v>
                      </c:pt>
                      <c:pt idx="465">
                        <c:v>10.0988936337551</c:v>
                      </c:pt>
                      <c:pt idx="466">
                        <c:v>10.053878463687299</c:v>
                      </c:pt>
                      <c:pt idx="467">
                        <c:v>10.1007019471781</c:v>
                      </c:pt>
                      <c:pt idx="468">
                        <c:v>10.1969800074503</c:v>
                      </c:pt>
                      <c:pt idx="469">
                        <c:v>10.3678177312798</c:v>
                      </c:pt>
                      <c:pt idx="470">
                        <c:v>10.531718947145499</c:v>
                      </c:pt>
                      <c:pt idx="471">
                        <c:v>10.5659700141142</c:v>
                      </c:pt>
                      <c:pt idx="472">
                        <c:v>10.678464548247</c:v>
                      </c:pt>
                      <c:pt idx="473">
                        <c:v>10.625556850004299</c:v>
                      </c:pt>
                      <c:pt idx="474">
                        <c:v>10.5925704071342</c:v>
                      </c:pt>
                      <c:pt idx="475">
                        <c:v>10.6576485572831</c:v>
                      </c:pt>
                      <c:pt idx="476">
                        <c:v>10.7097582579121</c:v>
                      </c:pt>
                      <c:pt idx="477">
                        <c:v>10.8138421228418</c:v>
                      </c:pt>
                      <c:pt idx="478">
                        <c:v>10.6294601868612</c:v>
                      </c:pt>
                      <c:pt idx="479">
                        <c:v>10.5772706387241</c:v>
                      </c:pt>
                      <c:pt idx="480">
                        <c:v>10.606180980065499</c:v>
                      </c:pt>
                      <c:pt idx="481">
                        <c:v>10.6660817011498</c:v>
                      </c:pt>
                      <c:pt idx="482">
                        <c:v>10.727128262436199</c:v>
                      </c:pt>
                      <c:pt idx="483">
                        <c:v>10.4949663880833</c:v>
                      </c:pt>
                      <c:pt idx="484">
                        <c:v>10.4421143978168</c:v>
                      </c:pt>
                      <c:pt idx="485">
                        <c:v>10.4000551055817</c:v>
                      </c:pt>
                      <c:pt idx="486">
                        <c:v>10.4015217897898</c:v>
                      </c:pt>
                      <c:pt idx="487">
                        <c:v>10.1678008343382</c:v>
                      </c:pt>
                      <c:pt idx="488">
                        <c:v>10.1170575854301</c:v>
                      </c:pt>
                      <c:pt idx="489">
                        <c:v>10.1389693233386</c:v>
                      </c:pt>
                      <c:pt idx="490">
                        <c:v>10.2839273915804</c:v>
                      </c:pt>
                      <c:pt idx="491">
                        <c:v>10.3789660099717</c:v>
                      </c:pt>
                      <c:pt idx="492">
                        <c:v>10.3195874629284</c:v>
                      </c:pt>
                      <c:pt idx="493">
                        <c:v>10.544227917806699</c:v>
                      </c:pt>
                      <c:pt idx="494">
                        <c:v>10.5388963770845</c:v>
                      </c:pt>
                      <c:pt idx="495">
                        <c:v>10.650778274605701</c:v>
                      </c:pt>
                      <c:pt idx="496">
                        <c:v>10.9145162582727</c:v>
                      </c:pt>
                      <c:pt idx="497">
                        <c:v>10.923650916390301</c:v>
                      </c:pt>
                      <c:pt idx="498">
                        <c:v>10.9911843110762</c:v>
                      </c:pt>
                      <c:pt idx="499">
                        <c:v>10.8545933152419</c:v>
                      </c:pt>
                      <c:pt idx="500">
                        <c:v>11.079748598578</c:v>
                      </c:pt>
                      <c:pt idx="501">
                        <c:v>11.1720577147361</c:v>
                      </c:pt>
                      <c:pt idx="502">
                        <c:v>11.1115872510429</c:v>
                      </c:pt>
                      <c:pt idx="503">
                        <c:v>10.76316112739550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AE40-4FA2-B798-14BE1FB88471}"/>
                  </c:ext>
                </c:extLst>
              </c15:ser>
            </c15:filteredLineSeries>
            <c15:filteredLineSeries>
              <c15:ser>
                <c:idx val="6"/>
                <c:order val="6"/>
                <c:spPr>
                  <a:ln w="28575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AC$4:$AC$507</c15:sqref>
                        </c15:formulaRef>
                      </c:ext>
                    </c:extLst>
                    <c:numCache>
                      <c:formatCode>m/d/yyyy</c:formatCode>
                      <c:ptCount val="504"/>
                      <c:pt idx="0">
                        <c:v>44474</c:v>
                      </c:pt>
                      <c:pt idx="1">
                        <c:v>44475</c:v>
                      </c:pt>
                      <c:pt idx="2">
                        <c:v>44476</c:v>
                      </c:pt>
                      <c:pt idx="3">
                        <c:v>44477</c:v>
                      </c:pt>
                      <c:pt idx="4">
                        <c:v>44480</c:v>
                      </c:pt>
                      <c:pt idx="5">
                        <c:v>44481</c:v>
                      </c:pt>
                      <c:pt idx="6">
                        <c:v>44482</c:v>
                      </c:pt>
                      <c:pt idx="7">
                        <c:v>44483</c:v>
                      </c:pt>
                      <c:pt idx="8">
                        <c:v>44484</c:v>
                      </c:pt>
                      <c:pt idx="9">
                        <c:v>44487</c:v>
                      </c:pt>
                      <c:pt idx="10">
                        <c:v>44488</c:v>
                      </c:pt>
                      <c:pt idx="11">
                        <c:v>44489</c:v>
                      </c:pt>
                      <c:pt idx="12">
                        <c:v>44490</c:v>
                      </c:pt>
                      <c:pt idx="13">
                        <c:v>44491</c:v>
                      </c:pt>
                      <c:pt idx="14">
                        <c:v>44494</c:v>
                      </c:pt>
                      <c:pt idx="15">
                        <c:v>44495</c:v>
                      </c:pt>
                      <c:pt idx="16">
                        <c:v>44496</c:v>
                      </c:pt>
                      <c:pt idx="17">
                        <c:v>44497</c:v>
                      </c:pt>
                      <c:pt idx="18">
                        <c:v>44498</c:v>
                      </c:pt>
                      <c:pt idx="19">
                        <c:v>44501</c:v>
                      </c:pt>
                      <c:pt idx="20">
                        <c:v>44502</c:v>
                      </c:pt>
                      <c:pt idx="21">
                        <c:v>44503</c:v>
                      </c:pt>
                      <c:pt idx="22">
                        <c:v>44504</c:v>
                      </c:pt>
                      <c:pt idx="23">
                        <c:v>44505</c:v>
                      </c:pt>
                      <c:pt idx="24">
                        <c:v>44508</c:v>
                      </c:pt>
                      <c:pt idx="25">
                        <c:v>44509</c:v>
                      </c:pt>
                      <c:pt idx="26">
                        <c:v>44510</c:v>
                      </c:pt>
                      <c:pt idx="27">
                        <c:v>44511</c:v>
                      </c:pt>
                      <c:pt idx="28">
                        <c:v>44512</c:v>
                      </c:pt>
                      <c:pt idx="29">
                        <c:v>44515</c:v>
                      </c:pt>
                      <c:pt idx="30">
                        <c:v>44516</c:v>
                      </c:pt>
                      <c:pt idx="31">
                        <c:v>44517</c:v>
                      </c:pt>
                      <c:pt idx="32">
                        <c:v>44518</c:v>
                      </c:pt>
                      <c:pt idx="33">
                        <c:v>44519</c:v>
                      </c:pt>
                      <c:pt idx="34">
                        <c:v>44522</c:v>
                      </c:pt>
                      <c:pt idx="35">
                        <c:v>44523</c:v>
                      </c:pt>
                      <c:pt idx="36">
                        <c:v>44524</c:v>
                      </c:pt>
                      <c:pt idx="37">
                        <c:v>44526</c:v>
                      </c:pt>
                      <c:pt idx="38">
                        <c:v>44529</c:v>
                      </c:pt>
                      <c:pt idx="39">
                        <c:v>44530</c:v>
                      </c:pt>
                      <c:pt idx="40">
                        <c:v>44531</c:v>
                      </c:pt>
                      <c:pt idx="41">
                        <c:v>44532</c:v>
                      </c:pt>
                      <c:pt idx="42">
                        <c:v>44533</c:v>
                      </c:pt>
                      <c:pt idx="43">
                        <c:v>44536</c:v>
                      </c:pt>
                      <c:pt idx="44">
                        <c:v>44537</c:v>
                      </c:pt>
                      <c:pt idx="45">
                        <c:v>44538</c:v>
                      </c:pt>
                      <c:pt idx="46">
                        <c:v>44539</c:v>
                      </c:pt>
                      <c:pt idx="47">
                        <c:v>44540</c:v>
                      </c:pt>
                      <c:pt idx="48">
                        <c:v>44543</c:v>
                      </c:pt>
                      <c:pt idx="49">
                        <c:v>44544</c:v>
                      </c:pt>
                      <c:pt idx="50">
                        <c:v>44545</c:v>
                      </c:pt>
                      <c:pt idx="51">
                        <c:v>44546</c:v>
                      </c:pt>
                      <c:pt idx="52">
                        <c:v>44547</c:v>
                      </c:pt>
                      <c:pt idx="53">
                        <c:v>44550</c:v>
                      </c:pt>
                      <c:pt idx="54">
                        <c:v>44551</c:v>
                      </c:pt>
                      <c:pt idx="55">
                        <c:v>44552</c:v>
                      </c:pt>
                      <c:pt idx="56">
                        <c:v>44553</c:v>
                      </c:pt>
                      <c:pt idx="57">
                        <c:v>44557</c:v>
                      </c:pt>
                      <c:pt idx="58">
                        <c:v>44558</c:v>
                      </c:pt>
                      <c:pt idx="59">
                        <c:v>44559</c:v>
                      </c:pt>
                      <c:pt idx="60">
                        <c:v>44560</c:v>
                      </c:pt>
                      <c:pt idx="61">
                        <c:v>44561</c:v>
                      </c:pt>
                      <c:pt idx="62">
                        <c:v>44564</c:v>
                      </c:pt>
                      <c:pt idx="63">
                        <c:v>44565</c:v>
                      </c:pt>
                      <c:pt idx="64">
                        <c:v>44566</c:v>
                      </c:pt>
                      <c:pt idx="65">
                        <c:v>44567</c:v>
                      </c:pt>
                      <c:pt idx="66">
                        <c:v>44568</c:v>
                      </c:pt>
                      <c:pt idx="67">
                        <c:v>44571</c:v>
                      </c:pt>
                      <c:pt idx="68">
                        <c:v>44572</c:v>
                      </c:pt>
                      <c:pt idx="69">
                        <c:v>44573</c:v>
                      </c:pt>
                      <c:pt idx="70">
                        <c:v>44574</c:v>
                      </c:pt>
                      <c:pt idx="71">
                        <c:v>44575</c:v>
                      </c:pt>
                      <c:pt idx="72">
                        <c:v>44579</c:v>
                      </c:pt>
                      <c:pt idx="73">
                        <c:v>44580</c:v>
                      </c:pt>
                      <c:pt idx="74">
                        <c:v>44581</c:v>
                      </c:pt>
                      <c:pt idx="75">
                        <c:v>44582</c:v>
                      </c:pt>
                      <c:pt idx="76">
                        <c:v>44585</c:v>
                      </c:pt>
                      <c:pt idx="77">
                        <c:v>44586</c:v>
                      </c:pt>
                      <c:pt idx="78">
                        <c:v>44587</c:v>
                      </c:pt>
                      <c:pt idx="79">
                        <c:v>44588</c:v>
                      </c:pt>
                      <c:pt idx="80">
                        <c:v>44589</c:v>
                      </c:pt>
                      <c:pt idx="81">
                        <c:v>44592</c:v>
                      </c:pt>
                      <c:pt idx="82">
                        <c:v>44593</c:v>
                      </c:pt>
                      <c:pt idx="83">
                        <c:v>44594</c:v>
                      </c:pt>
                      <c:pt idx="84">
                        <c:v>44595</c:v>
                      </c:pt>
                      <c:pt idx="85">
                        <c:v>44596</c:v>
                      </c:pt>
                      <c:pt idx="86">
                        <c:v>44599</c:v>
                      </c:pt>
                      <c:pt idx="87">
                        <c:v>44600</c:v>
                      </c:pt>
                      <c:pt idx="88">
                        <c:v>44601</c:v>
                      </c:pt>
                      <c:pt idx="89">
                        <c:v>44602</c:v>
                      </c:pt>
                      <c:pt idx="90">
                        <c:v>44603</c:v>
                      </c:pt>
                      <c:pt idx="91">
                        <c:v>44606</c:v>
                      </c:pt>
                      <c:pt idx="92">
                        <c:v>44607</c:v>
                      </c:pt>
                      <c:pt idx="93">
                        <c:v>44608</c:v>
                      </c:pt>
                      <c:pt idx="94">
                        <c:v>44609</c:v>
                      </c:pt>
                      <c:pt idx="95">
                        <c:v>44610</c:v>
                      </c:pt>
                      <c:pt idx="96">
                        <c:v>44614</c:v>
                      </c:pt>
                      <c:pt idx="97">
                        <c:v>44615</c:v>
                      </c:pt>
                      <c:pt idx="98">
                        <c:v>44616</c:v>
                      </c:pt>
                      <c:pt idx="99">
                        <c:v>44617</c:v>
                      </c:pt>
                      <c:pt idx="100">
                        <c:v>44620</c:v>
                      </c:pt>
                      <c:pt idx="101">
                        <c:v>44621</c:v>
                      </c:pt>
                      <c:pt idx="102">
                        <c:v>44622</c:v>
                      </c:pt>
                      <c:pt idx="103">
                        <c:v>44623</c:v>
                      </c:pt>
                      <c:pt idx="104">
                        <c:v>44624</c:v>
                      </c:pt>
                      <c:pt idx="105">
                        <c:v>44627</c:v>
                      </c:pt>
                      <c:pt idx="106">
                        <c:v>44628</c:v>
                      </c:pt>
                      <c:pt idx="107">
                        <c:v>44629</c:v>
                      </c:pt>
                      <c:pt idx="108">
                        <c:v>44630</c:v>
                      </c:pt>
                      <c:pt idx="109">
                        <c:v>44631</c:v>
                      </c:pt>
                      <c:pt idx="110">
                        <c:v>44634</c:v>
                      </c:pt>
                      <c:pt idx="111">
                        <c:v>44635</c:v>
                      </c:pt>
                      <c:pt idx="112">
                        <c:v>44636</c:v>
                      </c:pt>
                      <c:pt idx="113">
                        <c:v>44637</c:v>
                      </c:pt>
                      <c:pt idx="114">
                        <c:v>44638</c:v>
                      </c:pt>
                      <c:pt idx="115">
                        <c:v>44641</c:v>
                      </c:pt>
                      <c:pt idx="116">
                        <c:v>44642</c:v>
                      </c:pt>
                      <c:pt idx="117">
                        <c:v>44643</c:v>
                      </c:pt>
                      <c:pt idx="118">
                        <c:v>44644</c:v>
                      </c:pt>
                      <c:pt idx="119">
                        <c:v>44645</c:v>
                      </c:pt>
                      <c:pt idx="120">
                        <c:v>44648</c:v>
                      </c:pt>
                      <c:pt idx="121">
                        <c:v>44649</c:v>
                      </c:pt>
                      <c:pt idx="122">
                        <c:v>44650</c:v>
                      </c:pt>
                      <c:pt idx="123">
                        <c:v>44651</c:v>
                      </c:pt>
                      <c:pt idx="124">
                        <c:v>44652</c:v>
                      </c:pt>
                      <c:pt idx="125">
                        <c:v>44655</c:v>
                      </c:pt>
                      <c:pt idx="126">
                        <c:v>44656</c:v>
                      </c:pt>
                      <c:pt idx="127">
                        <c:v>44657</c:v>
                      </c:pt>
                      <c:pt idx="128">
                        <c:v>44658</c:v>
                      </c:pt>
                      <c:pt idx="129">
                        <c:v>44659</c:v>
                      </c:pt>
                      <c:pt idx="130">
                        <c:v>44662</c:v>
                      </c:pt>
                      <c:pt idx="131">
                        <c:v>44663</c:v>
                      </c:pt>
                      <c:pt idx="132">
                        <c:v>44664</c:v>
                      </c:pt>
                      <c:pt idx="133">
                        <c:v>44665</c:v>
                      </c:pt>
                      <c:pt idx="134">
                        <c:v>44669</c:v>
                      </c:pt>
                      <c:pt idx="135">
                        <c:v>44670</c:v>
                      </c:pt>
                      <c:pt idx="136">
                        <c:v>44671</c:v>
                      </c:pt>
                      <c:pt idx="137">
                        <c:v>44672</c:v>
                      </c:pt>
                      <c:pt idx="138">
                        <c:v>44673</c:v>
                      </c:pt>
                      <c:pt idx="139">
                        <c:v>44676</c:v>
                      </c:pt>
                      <c:pt idx="140">
                        <c:v>44677</c:v>
                      </c:pt>
                      <c:pt idx="141">
                        <c:v>44678</c:v>
                      </c:pt>
                      <c:pt idx="142">
                        <c:v>44679</c:v>
                      </c:pt>
                      <c:pt idx="143">
                        <c:v>44680</c:v>
                      </c:pt>
                      <c:pt idx="144">
                        <c:v>44683</c:v>
                      </c:pt>
                      <c:pt idx="145">
                        <c:v>44684</c:v>
                      </c:pt>
                      <c:pt idx="146">
                        <c:v>44685</c:v>
                      </c:pt>
                      <c:pt idx="147">
                        <c:v>44686</c:v>
                      </c:pt>
                      <c:pt idx="148">
                        <c:v>44687</c:v>
                      </c:pt>
                      <c:pt idx="149">
                        <c:v>44690</c:v>
                      </c:pt>
                      <c:pt idx="150">
                        <c:v>44691</c:v>
                      </c:pt>
                      <c:pt idx="151">
                        <c:v>44692</c:v>
                      </c:pt>
                      <c:pt idx="152">
                        <c:v>44693</c:v>
                      </c:pt>
                      <c:pt idx="153">
                        <c:v>44694</c:v>
                      </c:pt>
                      <c:pt idx="154">
                        <c:v>44697</c:v>
                      </c:pt>
                      <c:pt idx="155">
                        <c:v>44698</c:v>
                      </c:pt>
                      <c:pt idx="156">
                        <c:v>44699</c:v>
                      </c:pt>
                      <c:pt idx="157">
                        <c:v>44700</c:v>
                      </c:pt>
                      <c:pt idx="158">
                        <c:v>44701</c:v>
                      </c:pt>
                      <c:pt idx="159">
                        <c:v>44704</c:v>
                      </c:pt>
                      <c:pt idx="160">
                        <c:v>44705</c:v>
                      </c:pt>
                      <c:pt idx="161">
                        <c:v>44706</c:v>
                      </c:pt>
                      <c:pt idx="162">
                        <c:v>44707</c:v>
                      </c:pt>
                      <c:pt idx="163">
                        <c:v>44708</c:v>
                      </c:pt>
                      <c:pt idx="164">
                        <c:v>44712</c:v>
                      </c:pt>
                      <c:pt idx="165">
                        <c:v>44713</c:v>
                      </c:pt>
                      <c:pt idx="166">
                        <c:v>44714</c:v>
                      </c:pt>
                      <c:pt idx="167">
                        <c:v>44715</c:v>
                      </c:pt>
                      <c:pt idx="168">
                        <c:v>44718</c:v>
                      </c:pt>
                      <c:pt idx="169">
                        <c:v>44719</c:v>
                      </c:pt>
                      <c:pt idx="170">
                        <c:v>44720</c:v>
                      </c:pt>
                      <c:pt idx="171">
                        <c:v>44721</c:v>
                      </c:pt>
                      <c:pt idx="172">
                        <c:v>44722</c:v>
                      </c:pt>
                      <c:pt idx="173">
                        <c:v>44725</c:v>
                      </c:pt>
                      <c:pt idx="174">
                        <c:v>44726</c:v>
                      </c:pt>
                      <c:pt idx="175">
                        <c:v>44727</c:v>
                      </c:pt>
                      <c:pt idx="176">
                        <c:v>44728</c:v>
                      </c:pt>
                      <c:pt idx="177">
                        <c:v>44729</c:v>
                      </c:pt>
                      <c:pt idx="178">
                        <c:v>44733</c:v>
                      </c:pt>
                      <c:pt idx="179">
                        <c:v>44734</c:v>
                      </c:pt>
                      <c:pt idx="180">
                        <c:v>44735</c:v>
                      </c:pt>
                      <c:pt idx="181">
                        <c:v>44736</c:v>
                      </c:pt>
                      <c:pt idx="182">
                        <c:v>44739</c:v>
                      </c:pt>
                      <c:pt idx="183">
                        <c:v>44740</c:v>
                      </c:pt>
                      <c:pt idx="184">
                        <c:v>44741</c:v>
                      </c:pt>
                      <c:pt idx="185">
                        <c:v>44742</c:v>
                      </c:pt>
                      <c:pt idx="186">
                        <c:v>44743</c:v>
                      </c:pt>
                      <c:pt idx="187">
                        <c:v>44747</c:v>
                      </c:pt>
                      <c:pt idx="188">
                        <c:v>44748</c:v>
                      </c:pt>
                      <c:pt idx="189">
                        <c:v>44749</c:v>
                      </c:pt>
                      <c:pt idx="190">
                        <c:v>44750</c:v>
                      </c:pt>
                      <c:pt idx="191">
                        <c:v>44753</c:v>
                      </c:pt>
                      <c:pt idx="192">
                        <c:v>44754</c:v>
                      </c:pt>
                      <c:pt idx="193">
                        <c:v>44755</c:v>
                      </c:pt>
                      <c:pt idx="194">
                        <c:v>44756</c:v>
                      </c:pt>
                      <c:pt idx="195">
                        <c:v>44757</c:v>
                      </c:pt>
                      <c:pt idx="196">
                        <c:v>44760</c:v>
                      </c:pt>
                      <c:pt idx="197">
                        <c:v>44761</c:v>
                      </c:pt>
                      <c:pt idx="198">
                        <c:v>44762</c:v>
                      </c:pt>
                      <c:pt idx="199">
                        <c:v>44763</c:v>
                      </c:pt>
                      <c:pt idx="200">
                        <c:v>44764</c:v>
                      </c:pt>
                      <c:pt idx="201">
                        <c:v>44767</c:v>
                      </c:pt>
                      <c:pt idx="202">
                        <c:v>44768</c:v>
                      </c:pt>
                      <c:pt idx="203">
                        <c:v>44769</c:v>
                      </c:pt>
                      <c:pt idx="204">
                        <c:v>44770</c:v>
                      </c:pt>
                      <c:pt idx="205">
                        <c:v>44771</c:v>
                      </c:pt>
                      <c:pt idx="206">
                        <c:v>44774</c:v>
                      </c:pt>
                      <c:pt idx="207">
                        <c:v>44775</c:v>
                      </c:pt>
                      <c:pt idx="208">
                        <c:v>44776</c:v>
                      </c:pt>
                      <c:pt idx="209">
                        <c:v>44777</c:v>
                      </c:pt>
                      <c:pt idx="210">
                        <c:v>44778</c:v>
                      </c:pt>
                      <c:pt idx="211">
                        <c:v>44781</c:v>
                      </c:pt>
                      <c:pt idx="212">
                        <c:v>44782</c:v>
                      </c:pt>
                      <c:pt idx="213">
                        <c:v>44783</c:v>
                      </c:pt>
                      <c:pt idx="214">
                        <c:v>44784</c:v>
                      </c:pt>
                      <c:pt idx="215">
                        <c:v>44785</c:v>
                      </c:pt>
                      <c:pt idx="216">
                        <c:v>44788</c:v>
                      </c:pt>
                      <c:pt idx="217">
                        <c:v>44789</c:v>
                      </c:pt>
                      <c:pt idx="218">
                        <c:v>44790</c:v>
                      </c:pt>
                      <c:pt idx="219">
                        <c:v>44791</c:v>
                      </c:pt>
                      <c:pt idx="220">
                        <c:v>44792</c:v>
                      </c:pt>
                      <c:pt idx="221">
                        <c:v>44795</c:v>
                      </c:pt>
                      <c:pt idx="222">
                        <c:v>44796</c:v>
                      </c:pt>
                      <c:pt idx="223">
                        <c:v>44797</c:v>
                      </c:pt>
                      <c:pt idx="224">
                        <c:v>44798</c:v>
                      </c:pt>
                      <c:pt idx="225">
                        <c:v>44799</c:v>
                      </c:pt>
                      <c:pt idx="226">
                        <c:v>44802</c:v>
                      </c:pt>
                      <c:pt idx="227">
                        <c:v>44803</c:v>
                      </c:pt>
                      <c:pt idx="228">
                        <c:v>44804</c:v>
                      </c:pt>
                      <c:pt idx="229">
                        <c:v>44805</c:v>
                      </c:pt>
                      <c:pt idx="230">
                        <c:v>44806</c:v>
                      </c:pt>
                      <c:pt idx="231">
                        <c:v>44810</c:v>
                      </c:pt>
                      <c:pt idx="232">
                        <c:v>44811</c:v>
                      </c:pt>
                      <c:pt idx="233">
                        <c:v>44812</c:v>
                      </c:pt>
                      <c:pt idx="234">
                        <c:v>44813</c:v>
                      </c:pt>
                      <c:pt idx="235">
                        <c:v>44816</c:v>
                      </c:pt>
                      <c:pt idx="236">
                        <c:v>44817</c:v>
                      </c:pt>
                      <c:pt idx="237">
                        <c:v>44818</c:v>
                      </c:pt>
                      <c:pt idx="238">
                        <c:v>44819</c:v>
                      </c:pt>
                      <c:pt idx="239">
                        <c:v>44820</c:v>
                      </c:pt>
                      <c:pt idx="240">
                        <c:v>44823</c:v>
                      </c:pt>
                      <c:pt idx="241">
                        <c:v>44824</c:v>
                      </c:pt>
                      <c:pt idx="242">
                        <c:v>44825</c:v>
                      </c:pt>
                      <c:pt idx="243">
                        <c:v>44826</c:v>
                      </c:pt>
                      <c:pt idx="244">
                        <c:v>44827</c:v>
                      </c:pt>
                      <c:pt idx="245">
                        <c:v>44830</c:v>
                      </c:pt>
                      <c:pt idx="246">
                        <c:v>44831</c:v>
                      </c:pt>
                      <c:pt idx="247">
                        <c:v>44832</c:v>
                      </c:pt>
                      <c:pt idx="248">
                        <c:v>44833</c:v>
                      </c:pt>
                      <c:pt idx="249">
                        <c:v>44834</c:v>
                      </c:pt>
                      <c:pt idx="250">
                        <c:v>44837</c:v>
                      </c:pt>
                      <c:pt idx="251">
                        <c:v>44838</c:v>
                      </c:pt>
                      <c:pt idx="252">
                        <c:v>44839</c:v>
                      </c:pt>
                      <c:pt idx="253">
                        <c:v>44840</c:v>
                      </c:pt>
                      <c:pt idx="254">
                        <c:v>44841</c:v>
                      </c:pt>
                      <c:pt idx="255">
                        <c:v>44844</c:v>
                      </c:pt>
                      <c:pt idx="256">
                        <c:v>44845</c:v>
                      </c:pt>
                      <c:pt idx="257">
                        <c:v>44846</c:v>
                      </c:pt>
                      <c:pt idx="258">
                        <c:v>44847</c:v>
                      </c:pt>
                      <c:pt idx="259">
                        <c:v>44848</c:v>
                      </c:pt>
                      <c:pt idx="260">
                        <c:v>44851</c:v>
                      </c:pt>
                      <c:pt idx="261">
                        <c:v>44852</c:v>
                      </c:pt>
                      <c:pt idx="262">
                        <c:v>44853</c:v>
                      </c:pt>
                      <c:pt idx="263">
                        <c:v>44854</c:v>
                      </c:pt>
                      <c:pt idx="264">
                        <c:v>44855</c:v>
                      </c:pt>
                      <c:pt idx="265">
                        <c:v>44858</c:v>
                      </c:pt>
                      <c:pt idx="266">
                        <c:v>44859</c:v>
                      </c:pt>
                      <c:pt idx="267">
                        <c:v>44860</c:v>
                      </c:pt>
                      <c:pt idx="268">
                        <c:v>44861</c:v>
                      </c:pt>
                      <c:pt idx="269">
                        <c:v>44862</c:v>
                      </c:pt>
                      <c:pt idx="270">
                        <c:v>44865</c:v>
                      </c:pt>
                      <c:pt idx="271">
                        <c:v>44866</c:v>
                      </c:pt>
                      <c:pt idx="272">
                        <c:v>44867</c:v>
                      </c:pt>
                      <c:pt idx="273">
                        <c:v>44868</c:v>
                      </c:pt>
                      <c:pt idx="274">
                        <c:v>44869</c:v>
                      </c:pt>
                      <c:pt idx="275">
                        <c:v>44872</c:v>
                      </c:pt>
                      <c:pt idx="276">
                        <c:v>44873</c:v>
                      </c:pt>
                      <c:pt idx="277">
                        <c:v>44874</c:v>
                      </c:pt>
                      <c:pt idx="278">
                        <c:v>44875</c:v>
                      </c:pt>
                      <c:pt idx="279">
                        <c:v>44876</c:v>
                      </c:pt>
                      <c:pt idx="280">
                        <c:v>44879</c:v>
                      </c:pt>
                      <c:pt idx="281">
                        <c:v>44880</c:v>
                      </c:pt>
                      <c:pt idx="282">
                        <c:v>44881</c:v>
                      </c:pt>
                      <c:pt idx="283">
                        <c:v>44882</c:v>
                      </c:pt>
                      <c:pt idx="284">
                        <c:v>44883</c:v>
                      </c:pt>
                      <c:pt idx="285">
                        <c:v>44886</c:v>
                      </c:pt>
                      <c:pt idx="286">
                        <c:v>44887</c:v>
                      </c:pt>
                      <c:pt idx="287">
                        <c:v>44888</c:v>
                      </c:pt>
                      <c:pt idx="288">
                        <c:v>44890</c:v>
                      </c:pt>
                      <c:pt idx="289">
                        <c:v>44893</c:v>
                      </c:pt>
                      <c:pt idx="290">
                        <c:v>44894</c:v>
                      </c:pt>
                      <c:pt idx="291">
                        <c:v>44895</c:v>
                      </c:pt>
                      <c:pt idx="292">
                        <c:v>44896</c:v>
                      </c:pt>
                      <c:pt idx="293">
                        <c:v>44897</c:v>
                      </c:pt>
                      <c:pt idx="294">
                        <c:v>44900</c:v>
                      </c:pt>
                      <c:pt idx="295">
                        <c:v>44901</c:v>
                      </c:pt>
                      <c:pt idx="296">
                        <c:v>44902</c:v>
                      </c:pt>
                      <c:pt idx="297">
                        <c:v>44903</c:v>
                      </c:pt>
                      <c:pt idx="298">
                        <c:v>44904</c:v>
                      </c:pt>
                      <c:pt idx="299">
                        <c:v>44907</c:v>
                      </c:pt>
                      <c:pt idx="300">
                        <c:v>44908</c:v>
                      </c:pt>
                      <c:pt idx="301">
                        <c:v>44909</c:v>
                      </c:pt>
                      <c:pt idx="302">
                        <c:v>44910</c:v>
                      </c:pt>
                      <c:pt idx="303">
                        <c:v>44911</c:v>
                      </c:pt>
                      <c:pt idx="304">
                        <c:v>44914</c:v>
                      </c:pt>
                      <c:pt idx="305">
                        <c:v>44915</c:v>
                      </c:pt>
                      <c:pt idx="306">
                        <c:v>44916</c:v>
                      </c:pt>
                      <c:pt idx="307">
                        <c:v>44917</c:v>
                      </c:pt>
                      <c:pt idx="308">
                        <c:v>44918</c:v>
                      </c:pt>
                      <c:pt idx="309">
                        <c:v>44922</c:v>
                      </c:pt>
                      <c:pt idx="310">
                        <c:v>44923</c:v>
                      </c:pt>
                      <c:pt idx="311">
                        <c:v>44924</c:v>
                      </c:pt>
                      <c:pt idx="312">
                        <c:v>44925</c:v>
                      </c:pt>
                      <c:pt idx="313">
                        <c:v>44929</c:v>
                      </c:pt>
                      <c:pt idx="314">
                        <c:v>44930</c:v>
                      </c:pt>
                      <c:pt idx="315">
                        <c:v>44931</c:v>
                      </c:pt>
                      <c:pt idx="316">
                        <c:v>44932</c:v>
                      </c:pt>
                      <c:pt idx="317">
                        <c:v>44935</c:v>
                      </c:pt>
                      <c:pt idx="318">
                        <c:v>44936</c:v>
                      </c:pt>
                      <c:pt idx="319">
                        <c:v>44937</c:v>
                      </c:pt>
                      <c:pt idx="320">
                        <c:v>44938</c:v>
                      </c:pt>
                      <c:pt idx="321">
                        <c:v>44939</c:v>
                      </c:pt>
                      <c:pt idx="322">
                        <c:v>44943</c:v>
                      </c:pt>
                      <c:pt idx="323">
                        <c:v>44944</c:v>
                      </c:pt>
                      <c:pt idx="324">
                        <c:v>44945</c:v>
                      </c:pt>
                      <c:pt idx="325">
                        <c:v>44946</c:v>
                      </c:pt>
                      <c:pt idx="326">
                        <c:v>44949</c:v>
                      </c:pt>
                      <c:pt idx="327">
                        <c:v>44950</c:v>
                      </c:pt>
                      <c:pt idx="328">
                        <c:v>44951</c:v>
                      </c:pt>
                      <c:pt idx="329">
                        <c:v>44952</c:v>
                      </c:pt>
                      <c:pt idx="330">
                        <c:v>44953</c:v>
                      </c:pt>
                      <c:pt idx="331">
                        <c:v>44956</c:v>
                      </c:pt>
                      <c:pt idx="332">
                        <c:v>44957</c:v>
                      </c:pt>
                      <c:pt idx="333">
                        <c:v>44958</c:v>
                      </c:pt>
                      <c:pt idx="334">
                        <c:v>44959</c:v>
                      </c:pt>
                      <c:pt idx="335">
                        <c:v>44960</c:v>
                      </c:pt>
                      <c:pt idx="336">
                        <c:v>44963</c:v>
                      </c:pt>
                      <c:pt idx="337">
                        <c:v>44964</c:v>
                      </c:pt>
                      <c:pt idx="338">
                        <c:v>44965</c:v>
                      </c:pt>
                      <c:pt idx="339">
                        <c:v>44966</c:v>
                      </c:pt>
                      <c:pt idx="340">
                        <c:v>44967</c:v>
                      </c:pt>
                      <c:pt idx="341">
                        <c:v>44970</c:v>
                      </c:pt>
                      <c:pt idx="342">
                        <c:v>44971</c:v>
                      </c:pt>
                      <c:pt idx="343">
                        <c:v>44972</c:v>
                      </c:pt>
                      <c:pt idx="344">
                        <c:v>44973</c:v>
                      </c:pt>
                      <c:pt idx="345">
                        <c:v>44974</c:v>
                      </c:pt>
                      <c:pt idx="346">
                        <c:v>44978</c:v>
                      </c:pt>
                      <c:pt idx="347">
                        <c:v>44979</c:v>
                      </c:pt>
                      <c:pt idx="348">
                        <c:v>44980</c:v>
                      </c:pt>
                      <c:pt idx="349">
                        <c:v>44981</c:v>
                      </c:pt>
                      <c:pt idx="350">
                        <c:v>44984</c:v>
                      </c:pt>
                      <c:pt idx="351">
                        <c:v>44985</c:v>
                      </c:pt>
                      <c:pt idx="352">
                        <c:v>44986</c:v>
                      </c:pt>
                      <c:pt idx="353">
                        <c:v>44987</c:v>
                      </c:pt>
                      <c:pt idx="354">
                        <c:v>44988</c:v>
                      </c:pt>
                      <c:pt idx="355">
                        <c:v>44991</c:v>
                      </c:pt>
                      <c:pt idx="356">
                        <c:v>44992</c:v>
                      </c:pt>
                      <c:pt idx="357">
                        <c:v>44993</c:v>
                      </c:pt>
                      <c:pt idx="358">
                        <c:v>44994</c:v>
                      </c:pt>
                      <c:pt idx="359">
                        <c:v>44995</c:v>
                      </c:pt>
                      <c:pt idx="360">
                        <c:v>44998</c:v>
                      </c:pt>
                      <c:pt idx="361">
                        <c:v>44999</c:v>
                      </c:pt>
                      <c:pt idx="362">
                        <c:v>45000</c:v>
                      </c:pt>
                      <c:pt idx="363">
                        <c:v>45001</c:v>
                      </c:pt>
                      <c:pt idx="364">
                        <c:v>45002</c:v>
                      </c:pt>
                      <c:pt idx="365">
                        <c:v>45005</c:v>
                      </c:pt>
                      <c:pt idx="366">
                        <c:v>45006</c:v>
                      </c:pt>
                      <c:pt idx="367">
                        <c:v>45007</c:v>
                      </c:pt>
                      <c:pt idx="368">
                        <c:v>45008</c:v>
                      </c:pt>
                      <c:pt idx="369">
                        <c:v>45009</c:v>
                      </c:pt>
                      <c:pt idx="370">
                        <c:v>45012</c:v>
                      </c:pt>
                      <c:pt idx="371">
                        <c:v>45013</c:v>
                      </c:pt>
                      <c:pt idx="372">
                        <c:v>45014</c:v>
                      </c:pt>
                      <c:pt idx="373">
                        <c:v>45015</c:v>
                      </c:pt>
                      <c:pt idx="374">
                        <c:v>45016</c:v>
                      </c:pt>
                      <c:pt idx="375">
                        <c:v>45019</c:v>
                      </c:pt>
                      <c:pt idx="376">
                        <c:v>45020</c:v>
                      </c:pt>
                      <c:pt idx="377">
                        <c:v>45021</c:v>
                      </c:pt>
                      <c:pt idx="378">
                        <c:v>45022</c:v>
                      </c:pt>
                      <c:pt idx="379">
                        <c:v>45026</c:v>
                      </c:pt>
                      <c:pt idx="380">
                        <c:v>45027</c:v>
                      </c:pt>
                      <c:pt idx="381">
                        <c:v>45028</c:v>
                      </c:pt>
                      <c:pt idx="382">
                        <c:v>45029</c:v>
                      </c:pt>
                      <c:pt idx="383">
                        <c:v>45030</c:v>
                      </c:pt>
                      <c:pt idx="384">
                        <c:v>45033</c:v>
                      </c:pt>
                      <c:pt idx="385">
                        <c:v>45034</c:v>
                      </c:pt>
                      <c:pt idx="386">
                        <c:v>45035</c:v>
                      </c:pt>
                      <c:pt idx="387">
                        <c:v>45036</c:v>
                      </c:pt>
                      <c:pt idx="388">
                        <c:v>45037</c:v>
                      </c:pt>
                      <c:pt idx="389">
                        <c:v>45040</c:v>
                      </c:pt>
                      <c:pt idx="390">
                        <c:v>45041</c:v>
                      </c:pt>
                      <c:pt idx="391">
                        <c:v>45042</c:v>
                      </c:pt>
                      <c:pt idx="392">
                        <c:v>45043</c:v>
                      </c:pt>
                      <c:pt idx="393">
                        <c:v>45044</c:v>
                      </c:pt>
                      <c:pt idx="394">
                        <c:v>45047</c:v>
                      </c:pt>
                      <c:pt idx="395">
                        <c:v>45048</c:v>
                      </c:pt>
                      <c:pt idx="396">
                        <c:v>45049</c:v>
                      </c:pt>
                      <c:pt idx="397">
                        <c:v>45050</c:v>
                      </c:pt>
                      <c:pt idx="398">
                        <c:v>45051</c:v>
                      </c:pt>
                      <c:pt idx="399">
                        <c:v>45054</c:v>
                      </c:pt>
                      <c:pt idx="400">
                        <c:v>45055</c:v>
                      </c:pt>
                      <c:pt idx="401">
                        <c:v>45056</c:v>
                      </c:pt>
                      <c:pt idx="402">
                        <c:v>45057</c:v>
                      </c:pt>
                      <c:pt idx="403">
                        <c:v>45058</c:v>
                      </c:pt>
                      <c:pt idx="404">
                        <c:v>45061</c:v>
                      </c:pt>
                      <c:pt idx="405">
                        <c:v>45062</c:v>
                      </c:pt>
                      <c:pt idx="406">
                        <c:v>45063</c:v>
                      </c:pt>
                      <c:pt idx="407">
                        <c:v>45064</c:v>
                      </c:pt>
                      <c:pt idx="408">
                        <c:v>45065</c:v>
                      </c:pt>
                      <c:pt idx="409">
                        <c:v>45068</c:v>
                      </c:pt>
                      <c:pt idx="410">
                        <c:v>45069</c:v>
                      </c:pt>
                      <c:pt idx="411">
                        <c:v>45070</c:v>
                      </c:pt>
                      <c:pt idx="412">
                        <c:v>45071</c:v>
                      </c:pt>
                      <c:pt idx="413">
                        <c:v>45072</c:v>
                      </c:pt>
                      <c:pt idx="414">
                        <c:v>45076</c:v>
                      </c:pt>
                      <c:pt idx="415">
                        <c:v>45077</c:v>
                      </c:pt>
                      <c:pt idx="416">
                        <c:v>45078</c:v>
                      </c:pt>
                      <c:pt idx="417">
                        <c:v>45079</c:v>
                      </c:pt>
                      <c:pt idx="418">
                        <c:v>45082</c:v>
                      </c:pt>
                      <c:pt idx="419">
                        <c:v>45083</c:v>
                      </c:pt>
                      <c:pt idx="420">
                        <c:v>45084</c:v>
                      </c:pt>
                      <c:pt idx="421">
                        <c:v>45085</c:v>
                      </c:pt>
                      <c:pt idx="422">
                        <c:v>45086</c:v>
                      </c:pt>
                      <c:pt idx="423">
                        <c:v>45089</c:v>
                      </c:pt>
                      <c:pt idx="424">
                        <c:v>45090</c:v>
                      </c:pt>
                      <c:pt idx="425">
                        <c:v>45091</c:v>
                      </c:pt>
                      <c:pt idx="426">
                        <c:v>45092</c:v>
                      </c:pt>
                      <c:pt idx="427">
                        <c:v>45093</c:v>
                      </c:pt>
                      <c:pt idx="428">
                        <c:v>45097</c:v>
                      </c:pt>
                      <c:pt idx="429">
                        <c:v>45098</c:v>
                      </c:pt>
                      <c:pt idx="430">
                        <c:v>45099</c:v>
                      </c:pt>
                      <c:pt idx="431">
                        <c:v>45100</c:v>
                      </c:pt>
                      <c:pt idx="432">
                        <c:v>45103</c:v>
                      </c:pt>
                      <c:pt idx="433">
                        <c:v>45104</c:v>
                      </c:pt>
                      <c:pt idx="434">
                        <c:v>45105</c:v>
                      </c:pt>
                      <c:pt idx="435">
                        <c:v>45106</c:v>
                      </c:pt>
                      <c:pt idx="436">
                        <c:v>45107</c:v>
                      </c:pt>
                      <c:pt idx="437">
                        <c:v>45110</c:v>
                      </c:pt>
                      <c:pt idx="438">
                        <c:v>45112</c:v>
                      </c:pt>
                      <c:pt idx="439">
                        <c:v>45113</c:v>
                      </c:pt>
                      <c:pt idx="440">
                        <c:v>45114</c:v>
                      </c:pt>
                      <c:pt idx="441">
                        <c:v>45117</c:v>
                      </c:pt>
                      <c:pt idx="442">
                        <c:v>45118</c:v>
                      </c:pt>
                      <c:pt idx="443">
                        <c:v>45119</c:v>
                      </c:pt>
                      <c:pt idx="444">
                        <c:v>45120</c:v>
                      </c:pt>
                      <c:pt idx="445">
                        <c:v>45121</c:v>
                      </c:pt>
                      <c:pt idx="446">
                        <c:v>45124</c:v>
                      </c:pt>
                      <c:pt idx="447">
                        <c:v>45125</c:v>
                      </c:pt>
                      <c:pt idx="448">
                        <c:v>45126</c:v>
                      </c:pt>
                      <c:pt idx="449">
                        <c:v>45127</c:v>
                      </c:pt>
                      <c:pt idx="450">
                        <c:v>45128</c:v>
                      </c:pt>
                      <c:pt idx="451">
                        <c:v>45131</c:v>
                      </c:pt>
                      <c:pt idx="452">
                        <c:v>45132</c:v>
                      </c:pt>
                      <c:pt idx="453">
                        <c:v>45133</c:v>
                      </c:pt>
                      <c:pt idx="454">
                        <c:v>45134</c:v>
                      </c:pt>
                      <c:pt idx="455">
                        <c:v>45135</c:v>
                      </c:pt>
                      <c:pt idx="456">
                        <c:v>45138</c:v>
                      </c:pt>
                      <c:pt idx="457">
                        <c:v>45139</c:v>
                      </c:pt>
                      <c:pt idx="458">
                        <c:v>45140</c:v>
                      </c:pt>
                      <c:pt idx="459">
                        <c:v>45141</c:v>
                      </c:pt>
                      <c:pt idx="460">
                        <c:v>45142</c:v>
                      </c:pt>
                      <c:pt idx="461">
                        <c:v>45145</c:v>
                      </c:pt>
                      <c:pt idx="462">
                        <c:v>45146</c:v>
                      </c:pt>
                      <c:pt idx="463">
                        <c:v>45147</c:v>
                      </c:pt>
                      <c:pt idx="464">
                        <c:v>45148</c:v>
                      </c:pt>
                      <c:pt idx="465">
                        <c:v>45149</c:v>
                      </c:pt>
                      <c:pt idx="466">
                        <c:v>45152</c:v>
                      </c:pt>
                      <c:pt idx="467">
                        <c:v>45153</c:v>
                      </c:pt>
                      <c:pt idx="468">
                        <c:v>45154</c:v>
                      </c:pt>
                      <c:pt idx="469">
                        <c:v>45155</c:v>
                      </c:pt>
                      <c:pt idx="470">
                        <c:v>45156</c:v>
                      </c:pt>
                      <c:pt idx="471">
                        <c:v>45159</c:v>
                      </c:pt>
                      <c:pt idx="472">
                        <c:v>45160</c:v>
                      </c:pt>
                      <c:pt idx="473">
                        <c:v>45161</c:v>
                      </c:pt>
                      <c:pt idx="474">
                        <c:v>45162</c:v>
                      </c:pt>
                      <c:pt idx="475">
                        <c:v>45163</c:v>
                      </c:pt>
                      <c:pt idx="476">
                        <c:v>45166</c:v>
                      </c:pt>
                      <c:pt idx="477">
                        <c:v>45167</c:v>
                      </c:pt>
                      <c:pt idx="478">
                        <c:v>45168</c:v>
                      </c:pt>
                      <c:pt idx="479">
                        <c:v>45169</c:v>
                      </c:pt>
                      <c:pt idx="480">
                        <c:v>45170</c:v>
                      </c:pt>
                      <c:pt idx="481">
                        <c:v>45174</c:v>
                      </c:pt>
                      <c:pt idx="482">
                        <c:v>45175</c:v>
                      </c:pt>
                      <c:pt idx="483">
                        <c:v>45176</c:v>
                      </c:pt>
                      <c:pt idx="484">
                        <c:v>45177</c:v>
                      </c:pt>
                      <c:pt idx="485">
                        <c:v>45180</c:v>
                      </c:pt>
                      <c:pt idx="486">
                        <c:v>45181</c:v>
                      </c:pt>
                      <c:pt idx="487">
                        <c:v>45182</c:v>
                      </c:pt>
                      <c:pt idx="488">
                        <c:v>45183</c:v>
                      </c:pt>
                      <c:pt idx="489">
                        <c:v>45184</c:v>
                      </c:pt>
                      <c:pt idx="490">
                        <c:v>45187</c:v>
                      </c:pt>
                      <c:pt idx="491">
                        <c:v>45188</c:v>
                      </c:pt>
                      <c:pt idx="492">
                        <c:v>45189</c:v>
                      </c:pt>
                      <c:pt idx="493">
                        <c:v>45190</c:v>
                      </c:pt>
                      <c:pt idx="494">
                        <c:v>45191</c:v>
                      </c:pt>
                      <c:pt idx="495">
                        <c:v>45194</c:v>
                      </c:pt>
                      <c:pt idx="496">
                        <c:v>45195</c:v>
                      </c:pt>
                      <c:pt idx="497">
                        <c:v>45196</c:v>
                      </c:pt>
                      <c:pt idx="498">
                        <c:v>45197</c:v>
                      </c:pt>
                      <c:pt idx="499">
                        <c:v>45198</c:v>
                      </c:pt>
                      <c:pt idx="500">
                        <c:v>45201</c:v>
                      </c:pt>
                      <c:pt idx="501">
                        <c:v>45202</c:v>
                      </c:pt>
                      <c:pt idx="502">
                        <c:v>45203</c:v>
                      </c:pt>
                      <c:pt idx="503">
                        <c:v>45204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AJ$4:$AJ$507</c15:sqref>
                        </c15:formulaRef>
                      </c:ext>
                    </c:extLst>
                    <c:numCache>
                      <c:formatCode>#,##0.00_);\(#,##0.00\)</c:formatCode>
                      <c:ptCount val="504"/>
                      <c:pt idx="0">
                        <c:v>#N/A</c:v>
                      </c:pt>
                      <c:pt idx="1">
                        <c:v>#N/A</c:v>
                      </c:pt>
                      <c:pt idx="2">
                        <c:v>#N/A</c:v>
                      </c:pt>
                      <c:pt idx="3">
                        <c:v>#N/A</c:v>
                      </c:pt>
                      <c:pt idx="4">
                        <c:v>#N/A</c:v>
                      </c:pt>
                      <c:pt idx="5">
                        <c:v>#N/A</c:v>
                      </c:pt>
                      <c:pt idx="6">
                        <c:v>#N/A</c:v>
                      </c:pt>
                      <c:pt idx="7">
                        <c:v>#N/A</c:v>
                      </c:pt>
                      <c:pt idx="8">
                        <c:v>#N/A</c:v>
                      </c:pt>
                      <c:pt idx="9">
                        <c:v>#N/A</c:v>
                      </c:pt>
                      <c:pt idx="10">
                        <c:v>#N/A</c:v>
                      </c:pt>
                      <c:pt idx="11">
                        <c:v>#N/A</c:v>
                      </c:pt>
                      <c:pt idx="12">
                        <c:v>#N/A</c:v>
                      </c:pt>
                      <c:pt idx="13">
                        <c:v>#N/A</c:v>
                      </c:pt>
                      <c:pt idx="14">
                        <c:v>#N/A</c:v>
                      </c:pt>
                      <c:pt idx="15">
                        <c:v>#N/A</c:v>
                      </c:pt>
                      <c:pt idx="16">
                        <c:v>#N/A</c:v>
                      </c:pt>
                      <c:pt idx="17">
                        <c:v>#N/A</c:v>
                      </c:pt>
                      <c:pt idx="18">
                        <c:v>#N/A</c:v>
                      </c:pt>
                      <c:pt idx="19">
                        <c:v>#N/A</c:v>
                      </c:pt>
                      <c:pt idx="20">
                        <c:v>#N/A</c:v>
                      </c:pt>
                      <c:pt idx="21">
                        <c:v>#N/A</c:v>
                      </c:pt>
                      <c:pt idx="22">
                        <c:v>#N/A</c:v>
                      </c:pt>
                      <c:pt idx="23">
                        <c:v>#N/A</c:v>
                      </c:pt>
                      <c:pt idx="24">
                        <c:v>#N/A</c:v>
                      </c:pt>
                      <c:pt idx="25">
                        <c:v>#N/A</c:v>
                      </c:pt>
                      <c:pt idx="26">
                        <c:v>#N/A</c:v>
                      </c:pt>
                      <c:pt idx="27">
                        <c:v>#N/A</c:v>
                      </c:pt>
                      <c:pt idx="28">
                        <c:v>#N/A</c:v>
                      </c:pt>
                      <c:pt idx="29">
                        <c:v>#N/A</c:v>
                      </c:pt>
                      <c:pt idx="30">
                        <c:v>#N/A</c:v>
                      </c:pt>
                      <c:pt idx="31">
                        <c:v>#N/A</c:v>
                      </c:pt>
                      <c:pt idx="32">
                        <c:v>#N/A</c:v>
                      </c:pt>
                      <c:pt idx="33">
                        <c:v>#N/A</c:v>
                      </c:pt>
                      <c:pt idx="34">
                        <c:v>#N/A</c:v>
                      </c:pt>
                      <c:pt idx="35">
                        <c:v>#N/A</c:v>
                      </c:pt>
                      <c:pt idx="36">
                        <c:v>#N/A</c:v>
                      </c:pt>
                      <c:pt idx="37">
                        <c:v>#N/A</c:v>
                      </c:pt>
                      <c:pt idx="38">
                        <c:v>#N/A</c:v>
                      </c:pt>
                      <c:pt idx="39">
                        <c:v>#N/A</c:v>
                      </c:pt>
                      <c:pt idx="40">
                        <c:v>#N/A</c:v>
                      </c:pt>
                      <c:pt idx="41">
                        <c:v>#N/A</c:v>
                      </c:pt>
                      <c:pt idx="42">
                        <c:v>#N/A</c:v>
                      </c:pt>
                      <c:pt idx="43">
                        <c:v>#N/A</c:v>
                      </c:pt>
                      <c:pt idx="44">
                        <c:v>#N/A</c:v>
                      </c:pt>
                      <c:pt idx="45">
                        <c:v>#N/A</c:v>
                      </c:pt>
                      <c:pt idx="46">
                        <c:v>#N/A</c:v>
                      </c:pt>
                      <c:pt idx="47">
                        <c:v>#N/A</c:v>
                      </c:pt>
                      <c:pt idx="48">
                        <c:v>#N/A</c:v>
                      </c:pt>
                      <c:pt idx="49">
                        <c:v>#N/A</c:v>
                      </c:pt>
                      <c:pt idx="50">
                        <c:v>#N/A</c:v>
                      </c:pt>
                      <c:pt idx="51">
                        <c:v>#N/A</c:v>
                      </c:pt>
                      <c:pt idx="52">
                        <c:v>#N/A</c:v>
                      </c:pt>
                      <c:pt idx="53">
                        <c:v>#N/A</c:v>
                      </c:pt>
                      <c:pt idx="54">
                        <c:v>#N/A</c:v>
                      </c:pt>
                      <c:pt idx="55">
                        <c:v>#N/A</c:v>
                      </c:pt>
                      <c:pt idx="56">
                        <c:v>#N/A</c:v>
                      </c:pt>
                      <c:pt idx="57">
                        <c:v>#N/A</c:v>
                      </c:pt>
                      <c:pt idx="58">
                        <c:v>#N/A</c:v>
                      </c:pt>
                      <c:pt idx="59">
                        <c:v>#N/A</c:v>
                      </c:pt>
                      <c:pt idx="60">
                        <c:v>#N/A</c:v>
                      </c:pt>
                      <c:pt idx="61">
                        <c:v>#N/A</c:v>
                      </c:pt>
                      <c:pt idx="62">
                        <c:v>#N/A</c:v>
                      </c:pt>
                      <c:pt idx="63">
                        <c:v>#N/A</c:v>
                      </c:pt>
                      <c:pt idx="64">
                        <c:v>#N/A</c:v>
                      </c:pt>
                      <c:pt idx="65">
                        <c:v>#N/A</c:v>
                      </c:pt>
                      <c:pt idx="66">
                        <c:v>#N/A</c:v>
                      </c:pt>
                      <c:pt idx="67">
                        <c:v>#N/A</c:v>
                      </c:pt>
                      <c:pt idx="68">
                        <c:v>#N/A</c:v>
                      </c:pt>
                      <c:pt idx="69">
                        <c:v>#N/A</c:v>
                      </c:pt>
                      <c:pt idx="70">
                        <c:v>#N/A</c:v>
                      </c:pt>
                      <c:pt idx="71">
                        <c:v>#N/A</c:v>
                      </c:pt>
                      <c:pt idx="72">
                        <c:v>#N/A</c:v>
                      </c:pt>
                      <c:pt idx="73">
                        <c:v>#N/A</c:v>
                      </c:pt>
                      <c:pt idx="74">
                        <c:v>#N/A</c:v>
                      </c:pt>
                      <c:pt idx="75">
                        <c:v>#N/A</c:v>
                      </c:pt>
                      <c:pt idx="76">
                        <c:v>#N/A</c:v>
                      </c:pt>
                      <c:pt idx="77">
                        <c:v>#N/A</c:v>
                      </c:pt>
                      <c:pt idx="78">
                        <c:v>#N/A</c:v>
                      </c:pt>
                      <c:pt idx="79">
                        <c:v>#N/A</c:v>
                      </c:pt>
                      <c:pt idx="80">
                        <c:v>#N/A</c:v>
                      </c:pt>
                      <c:pt idx="81">
                        <c:v>#N/A</c:v>
                      </c:pt>
                      <c:pt idx="82">
                        <c:v>#N/A</c:v>
                      </c:pt>
                      <c:pt idx="83">
                        <c:v>#N/A</c:v>
                      </c:pt>
                      <c:pt idx="84">
                        <c:v>#N/A</c:v>
                      </c:pt>
                      <c:pt idx="85">
                        <c:v>#N/A</c:v>
                      </c:pt>
                      <c:pt idx="86">
                        <c:v>#N/A</c:v>
                      </c:pt>
                      <c:pt idx="87">
                        <c:v>#N/A</c:v>
                      </c:pt>
                      <c:pt idx="88">
                        <c:v>#N/A</c:v>
                      </c:pt>
                      <c:pt idx="89">
                        <c:v>#N/A</c:v>
                      </c:pt>
                      <c:pt idx="90">
                        <c:v>#N/A</c:v>
                      </c:pt>
                      <c:pt idx="91">
                        <c:v>#N/A</c:v>
                      </c:pt>
                      <c:pt idx="92">
                        <c:v>#N/A</c:v>
                      </c:pt>
                      <c:pt idx="93">
                        <c:v>#N/A</c:v>
                      </c:pt>
                      <c:pt idx="94">
                        <c:v>#N/A</c:v>
                      </c:pt>
                      <c:pt idx="95">
                        <c:v>#N/A</c:v>
                      </c:pt>
                      <c:pt idx="96">
                        <c:v>#N/A</c:v>
                      </c:pt>
                      <c:pt idx="97">
                        <c:v>#N/A</c:v>
                      </c:pt>
                      <c:pt idx="98">
                        <c:v>#N/A</c:v>
                      </c:pt>
                      <c:pt idx="99">
                        <c:v>#N/A</c:v>
                      </c:pt>
                      <c:pt idx="100">
                        <c:v>#N/A</c:v>
                      </c:pt>
                      <c:pt idx="101">
                        <c:v>#N/A</c:v>
                      </c:pt>
                      <c:pt idx="102">
                        <c:v>#N/A</c:v>
                      </c:pt>
                      <c:pt idx="103">
                        <c:v>#N/A</c:v>
                      </c:pt>
                      <c:pt idx="104">
                        <c:v>#N/A</c:v>
                      </c:pt>
                      <c:pt idx="105">
                        <c:v>#N/A</c:v>
                      </c:pt>
                      <c:pt idx="106">
                        <c:v>#N/A</c:v>
                      </c:pt>
                      <c:pt idx="107">
                        <c:v>#N/A</c:v>
                      </c:pt>
                      <c:pt idx="108">
                        <c:v>#N/A</c:v>
                      </c:pt>
                      <c:pt idx="109">
                        <c:v>#N/A</c:v>
                      </c:pt>
                      <c:pt idx="110">
                        <c:v>#N/A</c:v>
                      </c:pt>
                      <c:pt idx="111">
                        <c:v>#N/A</c:v>
                      </c:pt>
                      <c:pt idx="112">
                        <c:v>#N/A</c:v>
                      </c:pt>
                      <c:pt idx="113">
                        <c:v>#N/A</c:v>
                      </c:pt>
                      <c:pt idx="114">
                        <c:v>#N/A</c:v>
                      </c:pt>
                      <c:pt idx="115">
                        <c:v>#N/A</c:v>
                      </c:pt>
                      <c:pt idx="116">
                        <c:v>#N/A</c:v>
                      </c:pt>
                      <c:pt idx="117">
                        <c:v>#N/A</c:v>
                      </c:pt>
                      <c:pt idx="118">
                        <c:v>#N/A</c:v>
                      </c:pt>
                      <c:pt idx="119">
                        <c:v>#N/A</c:v>
                      </c:pt>
                      <c:pt idx="120">
                        <c:v>#N/A</c:v>
                      </c:pt>
                      <c:pt idx="121">
                        <c:v>#N/A</c:v>
                      </c:pt>
                      <c:pt idx="122">
                        <c:v>#N/A</c:v>
                      </c:pt>
                      <c:pt idx="123">
                        <c:v>#N/A</c:v>
                      </c:pt>
                      <c:pt idx="124">
                        <c:v>#N/A</c:v>
                      </c:pt>
                      <c:pt idx="125">
                        <c:v>#N/A</c:v>
                      </c:pt>
                      <c:pt idx="126">
                        <c:v>#N/A</c:v>
                      </c:pt>
                      <c:pt idx="127">
                        <c:v>#N/A</c:v>
                      </c:pt>
                      <c:pt idx="128">
                        <c:v>#N/A</c:v>
                      </c:pt>
                      <c:pt idx="129">
                        <c:v>#N/A</c:v>
                      </c:pt>
                      <c:pt idx="130">
                        <c:v>#N/A</c:v>
                      </c:pt>
                      <c:pt idx="131">
                        <c:v>#N/A</c:v>
                      </c:pt>
                      <c:pt idx="132">
                        <c:v>#N/A</c:v>
                      </c:pt>
                      <c:pt idx="133">
                        <c:v>#N/A</c:v>
                      </c:pt>
                      <c:pt idx="134">
                        <c:v>#N/A</c:v>
                      </c:pt>
                      <c:pt idx="135">
                        <c:v>#N/A</c:v>
                      </c:pt>
                      <c:pt idx="136">
                        <c:v>#N/A</c:v>
                      </c:pt>
                      <c:pt idx="137">
                        <c:v>#N/A</c:v>
                      </c:pt>
                      <c:pt idx="138">
                        <c:v>#N/A</c:v>
                      </c:pt>
                      <c:pt idx="139">
                        <c:v>#N/A</c:v>
                      </c:pt>
                      <c:pt idx="140">
                        <c:v>#N/A</c:v>
                      </c:pt>
                      <c:pt idx="141">
                        <c:v>#N/A</c:v>
                      </c:pt>
                      <c:pt idx="142">
                        <c:v>#N/A</c:v>
                      </c:pt>
                      <c:pt idx="143">
                        <c:v>#N/A</c:v>
                      </c:pt>
                      <c:pt idx="144">
                        <c:v>#N/A</c:v>
                      </c:pt>
                      <c:pt idx="145">
                        <c:v>#N/A</c:v>
                      </c:pt>
                      <c:pt idx="146">
                        <c:v>#N/A</c:v>
                      </c:pt>
                      <c:pt idx="147">
                        <c:v>#N/A</c:v>
                      </c:pt>
                      <c:pt idx="148">
                        <c:v>#N/A</c:v>
                      </c:pt>
                      <c:pt idx="149">
                        <c:v>#N/A</c:v>
                      </c:pt>
                      <c:pt idx="150">
                        <c:v>#N/A</c:v>
                      </c:pt>
                      <c:pt idx="151">
                        <c:v>#N/A</c:v>
                      </c:pt>
                      <c:pt idx="152">
                        <c:v>#N/A</c:v>
                      </c:pt>
                      <c:pt idx="153">
                        <c:v>#N/A</c:v>
                      </c:pt>
                      <c:pt idx="154">
                        <c:v>#N/A</c:v>
                      </c:pt>
                      <c:pt idx="155">
                        <c:v>#N/A</c:v>
                      </c:pt>
                      <c:pt idx="156">
                        <c:v>#N/A</c:v>
                      </c:pt>
                      <c:pt idx="157">
                        <c:v>#N/A</c:v>
                      </c:pt>
                      <c:pt idx="158">
                        <c:v>#N/A</c:v>
                      </c:pt>
                      <c:pt idx="159">
                        <c:v>#N/A</c:v>
                      </c:pt>
                      <c:pt idx="160">
                        <c:v>#N/A</c:v>
                      </c:pt>
                      <c:pt idx="161">
                        <c:v>#N/A</c:v>
                      </c:pt>
                      <c:pt idx="162">
                        <c:v>#N/A</c:v>
                      </c:pt>
                      <c:pt idx="163">
                        <c:v>#N/A</c:v>
                      </c:pt>
                      <c:pt idx="164">
                        <c:v>#N/A</c:v>
                      </c:pt>
                      <c:pt idx="165">
                        <c:v>#N/A</c:v>
                      </c:pt>
                      <c:pt idx="166">
                        <c:v>#N/A</c:v>
                      </c:pt>
                      <c:pt idx="167">
                        <c:v>#N/A</c:v>
                      </c:pt>
                      <c:pt idx="168">
                        <c:v>#N/A</c:v>
                      </c:pt>
                      <c:pt idx="169">
                        <c:v>#N/A</c:v>
                      </c:pt>
                      <c:pt idx="170">
                        <c:v>#N/A</c:v>
                      </c:pt>
                      <c:pt idx="171">
                        <c:v>#N/A</c:v>
                      </c:pt>
                      <c:pt idx="172">
                        <c:v>#N/A</c:v>
                      </c:pt>
                      <c:pt idx="173">
                        <c:v>#N/A</c:v>
                      </c:pt>
                      <c:pt idx="174">
                        <c:v>#N/A</c:v>
                      </c:pt>
                      <c:pt idx="175">
                        <c:v>#N/A</c:v>
                      </c:pt>
                      <c:pt idx="176">
                        <c:v>#N/A</c:v>
                      </c:pt>
                      <c:pt idx="177">
                        <c:v>#N/A</c:v>
                      </c:pt>
                      <c:pt idx="178">
                        <c:v>#N/A</c:v>
                      </c:pt>
                      <c:pt idx="179">
                        <c:v>#N/A</c:v>
                      </c:pt>
                      <c:pt idx="180">
                        <c:v>#N/A</c:v>
                      </c:pt>
                      <c:pt idx="181">
                        <c:v>#N/A</c:v>
                      </c:pt>
                      <c:pt idx="182">
                        <c:v>#N/A</c:v>
                      </c:pt>
                      <c:pt idx="183">
                        <c:v>#N/A</c:v>
                      </c:pt>
                      <c:pt idx="184">
                        <c:v>#N/A</c:v>
                      </c:pt>
                      <c:pt idx="185">
                        <c:v>#N/A</c:v>
                      </c:pt>
                      <c:pt idx="186">
                        <c:v>#N/A</c:v>
                      </c:pt>
                      <c:pt idx="187">
                        <c:v>#N/A</c:v>
                      </c:pt>
                      <c:pt idx="188">
                        <c:v>#N/A</c:v>
                      </c:pt>
                      <c:pt idx="189">
                        <c:v>#N/A</c:v>
                      </c:pt>
                      <c:pt idx="190">
                        <c:v>#N/A</c:v>
                      </c:pt>
                      <c:pt idx="191">
                        <c:v>#N/A</c:v>
                      </c:pt>
                      <c:pt idx="192">
                        <c:v>#N/A</c:v>
                      </c:pt>
                      <c:pt idx="193">
                        <c:v>#N/A</c:v>
                      </c:pt>
                      <c:pt idx="194">
                        <c:v>#N/A</c:v>
                      </c:pt>
                      <c:pt idx="195">
                        <c:v>#N/A</c:v>
                      </c:pt>
                      <c:pt idx="196">
                        <c:v>#N/A</c:v>
                      </c:pt>
                      <c:pt idx="197">
                        <c:v>#N/A</c:v>
                      </c:pt>
                      <c:pt idx="198">
                        <c:v>#N/A</c:v>
                      </c:pt>
                      <c:pt idx="199">
                        <c:v>#N/A</c:v>
                      </c:pt>
                      <c:pt idx="200">
                        <c:v>#N/A</c:v>
                      </c:pt>
                      <c:pt idx="201">
                        <c:v>#N/A</c:v>
                      </c:pt>
                      <c:pt idx="202">
                        <c:v>#N/A</c:v>
                      </c:pt>
                      <c:pt idx="203">
                        <c:v>#N/A</c:v>
                      </c:pt>
                      <c:pt idx="204">
                        <c:v>#N/A</c:v>
                      </c:pt>
                      <c:pt idx="205">
                        <c:v>#N/A</c:v>
                      </c:pt>
                      <c:pt idx="206">
                        <c:v>#N/A</c:v>
                      </c:pt>
                      <c:pt idx="207">
                        <c:v>#N/A</c:v>
                      </c:pt>
                      <c:pt idx="208">
                        <c:v>#N/A</c:v>
                      </c:pt>
                      <c:pt idx="209">
                        <c:v>#N/A</c:v>
                      </c:pt>
                      <c:pt idx="210">
                        <c:v>#N/A</c:v>
                      </c:pt>
                      <c:pt idx="211">
                        <c:v>#N/A</c:v>
                      </c:pt>
                      <c:pt idx="212">
                        <c:v>#N/A</c:v>
                      </c:pt>
                      <c:pt idx="213">
                        <c:v>#N/A</c:v>
                      </c:pt>
                      <c:pt idx="214">
                        <c:v>#N/A</c:v>
                      </c:pt>
                      <c:pt idx="215">
                        <c:v>#N/A</c:v>
                      </c:pt>
                      <c:pt idx="216">
                        <c:v>#N/A</c:v>
                      </c:pt>
                      <c:pt idx="217">
                        <c:v>#N/A</c:v>
                      </c:pt>
                      <c:pt idx="218">
                        <c:v>#N/A</c:v>
                      </c:pt>
                      <c:pt idx="219">
                        <c:v>#N/A</c:v>
                      </c:pt>
                      <c:pt idx="220">
                        <c:v>#N/A</c:v>
                      </c:pt>
                      <c:pt idx="221">
                        <c:v>#N/A</c:v>
                      </c:pt>
                      <c:pt idx="222">
                        <c:v>#N/A</c:v>
                      </c:pt>
                      <c:pt idx="223">
                        <c:v>#N/A</c:v>
                      </c:pt>
                      <c:pt idx="224">
                        <c:v>#N/A</c:v>
                      </c:pt>
                      <c:pt idx="225">
                        <c:v>#N/A</c:v>
                      </c:pt>
                      <c:pt idx="226">
                        <c:v>#N/A</c:v>
                      </c:pt>
                      <c:pt idx="227">
                        <c:v>#N/A</c:v>
                      </c:pt>
                      <c:pt idx="228">
                        <c:v>#N/A</c:v>
                      </c:pt>
                      <c:pt idx="229">
                        <c:v>#N/A</c:v>
                      </c:pt>
                      <c:pt idx="230">
                        <c:v>#N/A</c:v>
                      </c:pt>
                      <c:pt idx="231">
                        <c:v>#N/A</c:v>
                      </c:pt>
                      <c:pt idx="232">
                        <c:v>#N/A</c:v>
                      </c:pt>
                      <c:pt idx="233">
                        <c:v>#N/A</c:v>
                      </c:pt>
                      <c:pt idx="234">
                        <c:v>#N/A</c:v>
                      </c:pt>
                      <c:pt idx="235">
                        <c:v>#N/A</c:v>
                      </c:pt>
                      <c:pt idx="236">
                        <c:v>#N/A</c:v>
                      </c:pt>
                      <c:pt idx="237">
                        <c:v>#N/A</c:v>
                      </c:pt>
                      <c:pt idx="238">
                        <c:v>#N/A</c:v>
                      </c:pt>
                      <c:pt idx="239">
                        <c:v>#N/A</c:v>
                      </c:pt>
                      <c:pt idx="240">
                        <c:v>#N/A</c:v>
                      </c:pt>
                      <c:pt idx="241">
                        <c:v>#N/A</c:v>
                      </c:pt>
                      <c:pt idx="242">
                        <c:v>#N/A</c:v>
                      </c:pt>
                      <c:pt idx="243">
                        <c:v>#N/A</c:v>
                      </c:pt>
                      <c:pt idx="244">
                        <c:v>#N/A</c:v>
                      </c:pt>
                      <c:pt idx="245">
                        <c:v>#N/A</c:v>
                      </c:pt>
                      <c:pt idx="246">
                        <c:v>#N/A</c:v>
                      </c:pt>
                      <c:pt idx="247">
                        <c:v>#N/A</c:v>
                      </c:pt>
                      <c:pt idx="248">
                        <c:v>#N/A</c:v>
                      </c:pt>
                      <c:pt idx="249">
                        <c:v>#N/A</c:v>
                      </c:pt>
                      <c:pt idx="250">
                        <c:v>#N/A</c:v>
                      </c:pt>
                      <c:pt idx="251">
                        <c:v>#N/A</c:v>
                      </c:pt>
                      <c:pt idx="252">
                        <c:v>#N/A</c:v>
                      </c:pt>
                      <c:pt idx="253">
                        <c:v>#N/A</c:v>
                      </c:pt>
                      <c:pt idx="254">
                        <c:v>#N/A</c:v>
                      </c:pt>
                      <c:pt idx="255">
                        <c:v>#N/A</c:v>
                      </c:pt>
                      <c:pt idx="256">
                        <c:v>#N/A</c:v>
                      </c:pt>
                      <c:pt idx="257">
                        <c:v>#N/A</c:v>
                      </c:pt>
                      <c:pt idx="258">
                        <c:v>#N/A</c:v>
                      </c:pt>
                      <c:pt idx="259">
                        <c:v>#N/A</c:v>
                      </c:pt>
                      <c:pt idx="260">
                        <c:v>#N/A</c:v>
                      </c:pt>
                      <c:pt idx="261">
                        <c:v>#N/A</c:v>
                      </c:pt>
                      <c:pt idx="262">
                        <c:v>#N/A</c:v>
                      </c:pt>
                      <c:pt idx="263">
                        <c:v>#N/A</c:v>
                      </c:pt>
                      <c:pt idx="264">
                        <c:v>#N/A</c:v>
                      </c:pt>
                      <c:pt idx="265">
                        <c:v>#N/A</c:v>
                      </c:pt>
                      <c:pt idx="266">
                        <c:v>#N/A</c:v>
                      </c:pt>
                      <c:pt idx="267">
                        <c:v>#N/A</c:v>
                      </c:pt>
                      <c:pt idx="268">
                        <c:v>#N/A</c:v>
                      </c:pt>
                      <c:pt idx="269">
                        <c:v>#N/A</c:v>
                      </c:pt>
                      <c:pt idx="270">
                        <c:v>#N/A</c:v>
                      </c:pt>
                      <c:pt idx="271">
                        <c:v>#N/A</c:v>
                      </c:pt>
                      <c:pt idx="272">
                        <c:v>#N/A</c:v>
                      </c:pt>
                      <c:pt idx="273">
                        <c:v>#N/A</c:v>
                      </c:pt>
                      <c:pt idx="274">
                        <c:v>#N/A</c:v>
                      </c:pt>
                      <c:pt idx="275">
                        <c:v>#N/A</c:v>
                      </c:pt>
                      <c:pt idx="276">
                        <c:v>#N/A</c:v>
                      </c:pt>
                      <c:pt idx="277">
                        <c:v>#N/A</c:v>
                      </c:pt>
                      <c:pt idx="278">
                        <c:v>#N/A</c:v>
                      </c:pt>
                      <c:pt idx="279">
                        <c:v>#N/A</c:v>
                      </c:pt>
                      <c:pt idx="280">
                        <c:v>#N/A</c:v>
                      </c:pt>
                      <c:pt idx="281">
                        <c:v>#N/A</c:v>
                      </c:pt>
                      <c:pt idx="282">
                        <c:v>#N/A</c:v>
                      </c:pt>
                      <c:pt idx="283">
                        <c:v>#N/A</c:v>
                      </c:pt>
                      <c:pt idx="284">
                        <c:v>#N/A</c:v>
                      </c:pt>
                      <c:pt idx="285">
                        <c:v>#N/A</c:v>
                      </c:pt>
                      <c:pt idx="286">
                        <c:v>#N/A</c:v>
                      </c:pt>
                      <c:pt idx="287">
                        <c:v>#N/A</c:v>
                      </c:pt>
                      <c:pt idx="288">
                        <c:v>#N/A</c:v>
                      </c:pt>
                      <c:pt idx="289">
                        <c:v>#N/A</c:v>
                      </c:pt>
                      <c:pt idx="290">
                        <c:v>#N/A</c:v>
                      </c:pt>
                      <c:pt idx="291">
                        <c:v>#N/A</c:v>
                      </c:pt>
                      <c:pt idx="292">
                        <c:v>#N/A</c:v>
                      </c:pt>
                      <c:pt idx="293">
                        <c:v>#N/A</c:v>
                      </c:pt>
                      <c:pt idx="294">
                        <c:v>#N/A</c:v>
                      </c:pt>
                      <c:pt idx="295">
                        <c:v>#N/A</c:v>
                      </c:pt>
                      <c:pt idx="296">
                        <c:v>#N/A</c:v>
                      </c:pt>
                      <c:pt idx="297">
                        <c:v>#N/A</c:v>
                      </c:pt>
                      <c:pt idx="298">
                        <c:v>#N/A</c:v>
                      </c:pt>
                      <c:pt idx="299">
                        <c:v>#N/A</c:v>
                      </c:pt>
                      <c:pt idx="300">
                        <c:v>#N/A</c:v>
                      </c:pt>
                      <c:pt idx="301">
                        <c:v>#N/A</c:v>
                      </c:pt>
                      <c:pt idx="302">
                        <c:v>#N/A</c:v>
                      </c:pt>
                      <c:pt idx="303">
                        <c:v>#N/A</c:v>
                      </c:pt>
                      <c:pt idx="304">
                        <c:v>#N/A</c:v>
                      </c:pt>
                      <c:pt idx="305">
                        <c:v>#N/A</c:v>
                      </c:pt>
                      <c:pt idx="306">
                        <c:v>#N/A</c:v>
                      </c:pt>
                      <c:pt idx="307">
                        <c:v>#N/A</c:v>
                      </c:pt>
                      <c:pt idx="308">
                        <c:v>#N/A</c:v>
                      </c:pt>
                      <c:pt idx="309">
                        <c:v>#N/A</c:v>
                      </c:pt>
                      <c:pt idx="310">
                        <c:v>#N/A</c:v>
                      </c:pt>
                      <c:pt idx="311">
                        <c:v>#N/A</c:v>
                      </c:pt>
                      <c:pt idx="312">
                        <c:v>#N/A</c:v>
                      </c:pt>
                      <c:pt idx="313">
                        <c:v>#N/A</c:v>
                      </c:pt>
                      <c:pt idx="314">
                        <c:v>#N/A</c:v>
                      </c:pt>
                      <c:pt idx="315">
                        <c:v>#N/A</c:v>
                      </c:pt>
                      <c:pt idx="316">
                        <c:v>#N/A</c:v>
                      </c:pt>
                      <c:pt idx="317">
                        <c:v>#N/A</c:v>
                      </c:pt>
                      <c:pt idx="318">
                        <c:v>#N/A</c:v>
                      </c:pt>
                      <c:pt idx="319">
                        <c:v>#N/A</c:v>
                      </c:pt>
                      <c:pt idx="320">
                        <c:v>#N/A</c:v>
                      </c:pt>
                      <c:pt idx="321">
                        <c:v>#N/A</c:v>
                      </c:pt>
                      <c:pt idx="322">
                        <c:v>#N/A</c:v>
                      </c:pt>
                      <c:pt idx="323">
                        <c:v>#N/A</c:v>
                      </c:pt>
                      <c:pt idx="324">
                        <c:v>#N/A</c:v>
                      </c:pt>
                      <c:pt idx="325">
                        <c:v>#N/A</c:v>
                      </c:pt>
                      <c:pt idx="326">
                        <c:v>#N/A</c:v>
                      </c:pt>
                      <c:pt idx="327">
                        <c:v>#N/A</c:v>
                      </c:pt>
                      <c:pt idx="328">
                        <c:v>#N/A</c:v>
                      </c:pt>
                      <c:pt idx="329">
                        <c:v>#N/A</c:v>
                      </c:pt>
                      <c:pt idx="330">
                        <c:v>#N/A</c:v>
                      </c:pt>
                      <c:pt idx="331">
                        <c:v>#N/A</c:v>
                      </c:pt>
                      <c:pt idx="332">
                        <c:v>#N/A</c:v>
                      </c:pt>
                      <c:pt idx="333">
                        <c:v>#N/A</c:v>
                      </c:pt>
                      <c:pt idx="334">
                        <c:v>#N/A</c:v>
                      </c:pt>
                      <c:pt idx="335">
                        <c:v>#N/A</c:v>
                      </c:pt>
                      <c:pt idx="336">
                        <c:v>#N/A</c:v>
                      </c:pt>
                      <c:pt idx="337">
                        <c:v>#N/A</c:v>
                      </c:pt>
                      <c:pt idx="338">
                        <c:v>#N/A</c:v>
                      </c:pt>
                      <c:pt idx="339">
                        <c:v>#N/A</c:v>
                      </c:pt>
                      <c:pt idx="340">
                        <c:v>#N/A</c:v>
                      </c:pt>
                      <c:pt idx="341">
                        <c:v>#N/A</c:v>
                      </c:pt>
                      <c:pt idx="342">
                        <c:v>#N/A</c:v>
                      </c:pt>
                      <c:pt idx="343">
                        <c:v>#N/A</c:v>
                      </c:pt>
                      <c:pt idx="344">
                        <c:v>#N/A</c:v>
                      </c:pt>
                      <c:pt idx="345">
                        <c:v>#N/A</c:v>
                      </c:pt>
                      <c:pt idx="346">
                        <c:v>#N/A</c:v>
                      </c:pt>
                      <c:pt idx="347">
                        <c:v>#N/A</c:v>
                      </c:pt>
                      <c:pt idx="348">
                        <c:v>#N/A</c:v>
                      </c:pt>
                      <c:pt idx="349">
                        <c:v>#N/A</c:v>
                      </c:pt>
                      <c:pt idx="350">
                        <c:v>#N/A</c:v>
                      </c:pt>
                      <c:pt idx="351">
                        <c:v>#N/A</c:v>
                      </c:pt>
                      <c:pt idx="352">
                        <c:v>#N/A</c:v>
                      </c:pt>
                      <c:pt idx="353">
                        <c:v>#N/A</c:v>
                      </c:pt>
                      <c:pt idx="354">
                        <c:v>#N/A</c:v>
                      </c:pt>
                      <c:pt idx="355">
                        <c:v>#N/A</c:v>
                      </c:pt>
                      <c:pt idx="356">
                        <c:v>#N/A</c:v>
                      </c:pt>
                      <c:pt idx="357">
                        <c:v>#N/A</c:v>
                      </c:pt>
                      <c:pt idx="358">
                        <c:v>#N/A</c:v>
                      </c:pt>
                      <c:pt idx="359">
                        <c:v>#N/A</c:v>
                      </c:pt>
                      <c:pt idx="360">
                        <c:v>#N/A</c:v>
                      </c:pt>
                      <c:pt idx="361">
                        <c:v>#N/A</c:v>
                      </c:pt>
                      <c:pt idx="362">
                        <c:v>#N/A</c:v>
                      </c:pt>
                      <c:pt idx="363">
                        <c:v>#N/A</c:v>
                      </c:pt>
                      <c:pt idx="364">
                        <c:v>#N/A</c:v>
                      </c:pt>
                      <c:pt idx="365">
                        <c:v>#N/A</c:v>
                      </c:pt>
                      <c:pt idx="366">
                        <c:v>#N/A</c:v>
                      </c:pt>
                      <c:pt idx="367">
                        <c:v>#N/A</c:v>
                      </c:pt>
                      <c:pt idx="368">
                        <c:v>#N/A</c:v>
                      </c:pt>
                      <c:pt idx="369">
                        <c:v>#N/A</c:v>
                      </c:pt>
                      <c:pt idx="370">
                        <c:v>#N/A</c:v>
                      </c:pt>
                      <c:pt idx="371">
                        <c:v>#N/A</c:v>
                      </c:pt>
                      <c:pt idx="372">
                        <c:v>#N/A</c:v>
                      </c:pt>
                      <c:pt idx="373">
                        <c:v>#N/A</c:v>
                      </c:pt>
                      <c:pt idx="374">
                        <c:v>#N/A</c:v>
                      </c:pt>
                      <c:pt idx="375">
                        <c:v>#N/A</c:v>
                      </c:pt>
                      <c:pt idx="376">
                        <c:v>#N/A</c:v>
                      </c:pt>
                      <c:pt idx="377">
                        <c:v>#N/A</c:v>
                      </c:pt>
                      <c:pt idx="378">
                        <c:v>#N/A</c:v>
                      </c:pt>
                      <c:pt idx="379">
                        <c:v>#N/A</c:v>
                      </c:pt>
                      <c:pt idx="380">
                        <c:v>#N/A</c:v>
                      </c:pt>
                      <c:pt idx="381">
                        <c:v>#N/A</c:v>
                      </c:pt>
                      <c:pt idx="382">
                        <c:v>#N/A</c:v>
                      </c:pt>
                      <c:pt idx="383">
                        <c:v>#N/A</c:v>
                      </c:pt>
                      <c:pt idx="384">
                        <c:v>#N/A</c:v>
                      </c:pt>
                      <c:pt idx="385">
                        <c:v>#N/A</c:v>
                      </c:pt>
                      <c:pt idx="386">
                        <c:v>11.097135207768</c:v>
                      </c:pt>
                      <c:pt idx="387">
                        <c:v>11.336037372759501</c:v>
                      </c:pt>
                      <c:pt idx="388">
                        <c:v>11.3107127879302</c:v>
                      </c:pt>
                      <c:pt idx="389">
                        <c:v>11.370055281155</c:v>
                      </c:pt>
                      <c:pt idx="390">
                        <c:v>11.509864717326099</c:v>
                      </c:pt>
                      <c:pt idx="391">
                        <c:v>11.576855783164101</c:v>
                      </c:pt>
                      <c:pt idx="392">
                        <c:v>11.5096150360922</c:v>
                      </c:pt>
                      <c:pt idx="393">
                        <c:v>11.3355992223399</c:v>
                      </c:pt>
                      <c:pt idx="394">
                        <c:v>11.3087028113685</c:v>
                      </c:pt>
                      <c:pt idx="395">
                        <c:v>11.4921160394493</c:v>
                      </c:pt>
                      <c:pt idx="396">
                        <c:v>11.3749798681096</c:v>
                      </c:pt>
                      <c:pt idx="397">
                        <c:v>11.308145198469299</c:v>
                      </c:pt>
                      <c:pt idx="398">
                        <c:v>11.2414742828855</c:v>
                      </c:pt>
                      <c:pt idx="399">
                        <c:v>11.2970360918843</c:v>
                      </c:pt>
                      <c:pt idx="400">
                        <c:v>11.3740688990802</c:v>
                      </c:pt>
                      <c:pt idx="401">
                        <c:v>11.4205671642968</c:v>
                      </c:pt>
                      <c:pt idx="402">
                        <c:v>11.508145797344101</c:v>
                      </c:pt>
                      <c:pt idx="403">
                        <c:v>11.6094395132477</c:v>
                      </c:pt>
                      <c:pt idx="404">
                        <c:v>11.569739926904999</c:v>
                      </c:pt>
                      <c:pt idx="405">
                        <c:v>11.6772454962111</c:v>
                      </c:pt>
                      <c:pt idx="406">
                        <c:v>11.6772386041012</c:v>
                      </c:pt>
                      <c:pt idx="407">
                        <c:v>11.6772343895883</c:v>
                      </c:pt>
                      <c:pt idx="408">
                        <c:v>11.7797176189815</c:v>
                      </c:pt>
                      <c:pt idx="409">
                        <c:v>11.779850598159101</c:v>
                      </c:pt>
                      <c:pt idx="410">
                        <c:v>12.136870985690001</c:v>
                      </c:pt>
                      <c:pt idx="411">
                        <c:v>12.5486530967316</c:v>
                      </c:pt>
                      <c:pt idx="412">
                        <c:v>12.584640331263399</c:v>
                      </c:pt>
                      <c:pt idx="413">
                        <c:v>12.673667743126</c:v>
                      </c:pt>
                      <c:pt idx="414">
                        <c:v>12.5508633416836</c:v>
                      </c:pt>
                      <c:pt idx="415">
                        <c:v>12.766172753719999</c:v>
                      </c:pt>
                      <c:pt idx="416">
                        <c:v>12.871065807093601</c:v>
                      </c:pt>
                      <c:pt idx="417">
                        <c:v>12.8327664355033</c:v>
                      </c:pt>
                      <c:pt idx="418">
                        <c:v>12.624398960202701</c:v>
                      </c:pt>
                      <c:pt idx="419">
                        <c:v>12.696694851045899</c:v>
                      </c:pt>
                      <c:pt idx="420">
                        <c:v>12.697153717708501</c:v>
                      </c:pt>
                      <c:pt idx="421">
                        <c:v>12.539980859105</c:v>
                      </c:pt>
                      <c:pt idx="422">
                        <c:v>12.567588587716999</c:v>
                      </c:pt>
                      <c:pt idx="423">
                        <c:v>12.2770634474576</c:v>
                      </c:pt>
                      <c:pt idx="424">
                        <c:v>11.9550762554735</c:v>
                      </c:pt>
                      <c:pt idx="425">
                        <c:v>11.9243110858633</c:v>
                      </c:pt>
                      <c:pt idx="426">
                        <c:v>11.6404383928657</c:v>
                      </c:pt>
                      <c:pt idx="427">
                        <c:v>11.5751174234769</c:v>
                      </c:pt>
                      <c:pt idx="428">
                        <c:v>11.6904118663345</c:v>
                      </c:pt>
                      <c:pt idx="429">
                        <c:v>11.863912484783601</c:v>
                      </c:pt>
                      <c:pt idx="430">
                        <c:v>12.0620328273083</c:v>
                      </c:pt>
                      <c:pt idx="431">
                        <c:v>12.262737280125901</c:v>
                      </c:pt>
                      <c:pt idx="432">
                        <c:v>12.1958941585502</c:v>
                      </c:pt>
                      <c:pt idx="433">
                        <c:v>12.1339058752138</c:v>
                      </c:pt>
                      <c:pt idx="434">
                        <c:v>12.0117633439292</c:v>
                      </c:pt>
                      <c:pt idx="435">
                        <c:v>12.117526410609001</c:v>
                      </c:pt>
                      <c:pt idx="436">
                        <c:v>12.0717529878251</c:v>
                      </c:pt>
                      <c:pt idx="437">
                        <c:v>12.043787172666599</c:v>
                      </c:pt>
                      <c:pt idx="438">
                        <c:v>12.171868239206001</c:v>
                      </c:pt>
                      <c:pt idx="439">
                        <c:v>12.530598776804499</c:v>
                      </c:pt>
                      <c:pt idx="440">
                        <c:v>12.512877703611</c:v>
                      </c:pt>
                      <c:pt idx="441">
                        <c:v>12.5325913913174</c:v>
                      </c:pt>
                      <c:pt idx="442">
                        <c:v>12.665033008927701</c:v>
                      </c:pt>
                      <c:pt idx="443">
                        <c:v>12.383987824758099</c:v>
                      </c:pt>
                      <c:pt idx="444">
                        <c:v>12.4221957226379</c:v>
                      </c:pt>
                      <c:pt idx="445">
                        <c:v>12.282285739775601</c:v>
                      </c:pt>
                      <c:pt idx="446">
                        <c:v>12.361770375751201</c:v>
                      </c:pt>
                      <c:pt idx="447">
                        <c:v>12.4344145036969</c:v>
                      </c:pt>
                      <c:pt idx="448">
                        <c:v>12.1411861564763</c:v>
                      </c:pt>
                      <c:pt idx="449">
                        <c:v>12.271312430628999</c:v>
                      </c:pt>
                      <c:pt idx="450">
                        <c:v>11.999541245961099</c:v>
                      </c:pt>
                      <c:pt idx="451">
                        <c:v>12.000492673074101</c:v>
                      </c:pt>
                      <c:pt idx="452">
                        <c:v>11.9281482849319</c:v>
                      </c:pt>
                      <c:pt idx="453">
                        <c:v>11.933547177319101</c:v>
                      </c:pt>
                      <c:pt idx="454">
                        <c:v>11.6486240667502</c:v>
                      </c:pt>
                      <c:pt idx="455">
                        <c:v>11.6838460708921</c:v>
                      </c:pt>
                      <c:pt idx="456">
                        <c:v>11.535566809950399</c:v>
                      </c:pt>
                      <c:pt idx="457">
                        <c:v>11.6493562004346</c:v>
                      </c:pt>
                      <c:pt idx="458">
                        <c:v>12.305297584371401</c:v>
                      </c:pt>
                      <c:pt idx="459">
                        <c:v>12.0732568244989</c:v>
                      </c:pt>
                      <c:pt idx="460">
                        <c:v>11.908739726955099</c:v>
                      </c:pt>
                      <c:pt idx="461">
                        <c:v>11.7232246402565</c:v>
                      </c:pt>
                      <c:pt idx="462">
                        <c:v>11.7882090729619</c:v>
                      </c:pt>
                      <c:pt idx="463">
                        <c:v>11.5372572156556</c:v>
                      </c:pt>
                      <c:pt idx="464">
                        <c:v>11.4440502242602</c:v>
                      </c:pt>
                      <c:pt idx="465">
                        <c:v>11.5577767107669</c:v>
                      </c:pt>
                      <c:pt idx="466">
                        <c:v>11.5650642268353</c:v>
                      </c:pt>
                      <c:pt idx="467">
                        <c:v>11.7286369087095</c:v>
                      </c:pt>
                      <c:pt idx="468">
                        <c:v>11.7632180221108</c:v>
                      </c:pt>
                      <c:pt idx="469">
                        <c:v>11.857974029474899</c:v>
                      </c:pt>
                      <c:pt idx="470">
                        <c:v>11.9243073594509</c:v>
                      </c:pt>
                      <c:pt idx="471">
                        <c:v>12.0190237187152</c:v>
                      </c:pt>
                      <c:pt idx="472">
                        <c:v>12.127088797679599</c:v>
                      </c:pt>
                      <c:pt idx="473">
                        <c:v>11.991366346261501</c:v>
                      </c:pt>
                      <c:pt idx="474">
                        <c:v>11.9242520762532</c:v>
                      </c:pt>
                      <c:pt idx="475">
                        <c:v>11.9341102554326</c:v>
                      </c:pt>
                      <c:pt idx="476">
                        <c:v>11.8288701145371</c:v>
                      </c:pt>
                      <c:pt idx="477">
                        <c:v>11.658392043933899</c:v>
                      </c:pt>
                      <c:pt idx="478">
                        <c:v>11.6490078668648</c:v>
                      </c:pt>
                      <c:pt idx="479">
                        <c:v>11.6097663663272</c:v>
                      </c:pt>
                      <c:pt idx="480">
                        <c:v>11.5967640892272</c:v>
                      </c:pt>
                      <c:pt idx="481">
                        <c:v>11.717438241451299</c:v>
                      </c:pt>
                      <c:pt idx="482">
                        <c:v>11.7500750002164</c:v>
                      </c:pt>
                      <c:pt idx="483">
                        <c:v>11.724091668117</c:v>
                      </c:pt>
                      <c:pt idx="484">
                        <c:v>11.468987203604501</c:v>
                      </c:pt>
                      <c:pt idx="485">
                        <c:v>11.418441719352</c:v>
                      </c:pt>
                      <c:pt idx="486">
                        <c:v>11.294045201044</c:v>
                      </c:pt>
                      <c:pt idx="487">
                        <c:v>11.051138441037001</c:v>
                      </c:pt>
                      <c:pt idx="488">
                        <c:v>10.982818163251901</c:v>
                      </c:pt>
                      <c:pt idx="489">
                        <c:v>11.013930605085701</c:v>
                      </c:pt>
                      <c:pt idx="490">
                        <c:v>11.0647186797581</c:v>
                      </c:pt>
                      <c:pt idx="491">
                        <c:v>11.1660437258884</c:v>
                      </c:pt>
                      <c:pt idx="492">
                        <c:v>11.054218151419599</c:v>
                      </c:pt>
                      <c:pt idx="493">
                        <c:v>11.2898091228927</c:v>
                      </c:pt>
                      <c:pt idx="494">
                        <c:v>11.256401309995001</c:v>
                      </c:pt>
                      <c:pt idx="495">
                        <c:v>11.342590887699201</c:v>
                      </c:pt>
                      <c:pt idx="496">
                        <c:v>11.3953183651843</c:v>
                      </c:pt>
                      <c:pt idx="497">
                        <c:v>11.4562063790435</c:v>
                      </c:pt>
                      <c:pt idx="498">
                        <c:v>11.495305024599</c:v>
                      </c:pt>
                      <c:pt idx="499">
                        <c:v>11.3482570299996</c:v>
                      </c:pt>
                      <c:pt idx="500">
                        <c:v>11.4272863028367</c:v>
                      </c:pt>
                      <c:pt idx="501">
                        <c:v>11.674810162797799</c:v>
                      </c:pt>
                      <c:pt idx="502">
                        <c:v>11.6399808188949</c:v>
                      </c:pt>
                      <c:pt idx="503">
                        <c:v>11.557395362272599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AE40-4FA2-B798-14BE1FB88471}"/>
                  </c:ext>
                </c:extLst>
              </c15:ser>
            </c15:filteredLineSeries>
            <c15:filteredLineSeries>
              <c15:ser>
                <c:idx val="8"/>
                <c:order val="8"/>
                <c:spPr>
                  <a:ln w="28575" cap="rnd">
                    <a:solidFill>
                      <a:schemeClr val="accent3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AC$4:$AC$507</c15:sqref>
                        </c15:formulaRef>
                      </c:ext>
                    </c:extLst>
                    <c:numCache>
                      <c:formatCode>m/d/yyyy</c:formatCode>
                      <c:ptCount val="504"/>
                      <c:pt idx="0">
                        <c:v>44474</c:v>
                      </c:pt>
                      <c:pt idx="1">
                        <c:v>44475</c:v>
                      </c:pt>
                      <c:pt idx="2">
                        <c:v>44476</c:v>
                      </c:pt>
                      <c:pt idx="3">
                        <c:v>44477</c:v>
                      </c:pt>
                      <c:pt idx="4">
                        <c:v>44480</c:v>
                      </c:pt>
                      <c:pt idx="5">
                        <c:v>44481</c:v>
                      </c:pt>
                      <c:pt idx="6">
                        <c:v>44482</c:v>
                      </c:pt>
                      <c:pt idx="7">
                        <c:v>44483</c:v>
                      </c:pt>
                      <c:pt idx="8">
                        <c:v>44484</c:v>
                      </c:pt>
                      <c:pt idx="9">
                        <c:v>44487</c:v>
                      </c:pt>
                      <c:pt idx="10">
                        <c:v>44488</c:v>
                      </c:pt>
                      <c:pt idx="11">
                        <c:v>44489</c:v>
                      </c:pt>
                      <c:pt idx="12">
                        <c:v>44490</c:v>
                      </c:pt>
                      <c:pt idx="13">
                        <c:v>44491</c:v>
                      </c:pt>
                      <c:pt idx="14">
                        <c:v>44494</c:v>
                      </c:pt>
                      <c:pt idx="15">
                        <c:v>44495</c:v>
                      </c:pt>
                      <c:pt idx="16">
                        <c:v>44496</c:v>
                      </c:pt>
                      <c:pt idx="17">
                        <c:v>44497</c:v>
                      </c:pt>
                      <c:pt idx="18">
                        <c:v>44498</c:v>
                      </c:pt>
                      <c:pt idx="19">
                        <c:v>44501</c:v>
                      </c:pt>
                      <c:pt idx="20">
                        <c:v>44502</c:v>
                      </c:pt>
                      <c:pt idx="21">
                        <c:v>44503</c:v>
                      </c:pt>
                      <c:pt idx="22">
                        <c:v>44504</c:v>
                      </c:pt>
                      <c:pt idx="23">
                        <c:v>44505</c:v>
                      </c:pt>
                      <c:pt idx="24">
                        <c:v>44508</c:v>
                      </c:pt>
                      <c:pt idx="25">
                        <c:v>44509</c:v>
                      </c:pt>
                      <c:pt idx="26">
                        <c:v>44510</c:v>
                      </c:pt>
                      <c:pt idx="27">
                        <c:v>44511</c:v>
                      </c:pt>
                      <c:pt idx="28">
                        <c:v>44512</c:v>
                      </c:pt>
                      <c:pt idx="29">
                        <c:v>44515</c:v>
                      </c:pt>
                      <c:pt idx="30">
                        <c:v>44516</c:v>
                      </c:pt>
                      <c:pt idx="31">
                        <c:v>44517</c:v>
                      </c:pt>
                      <c:pt idx="32">
                        <c:v>44518</c:v>
                      </c:pt>
                      <c:pt idx="33">
                        <c:v>44519</c:v>
                      </c:pt>
                      <c:pt idx="34">
                        <c:v>44522</c:v>
                      </c:pt>
                      <c:pt idx="35">
                        <c:v>44523</c:v>
                      </c:pt>
                      <c:pt idx="36">
                        <c:v>44524</c:v>
                      </c:pt>
                      <c:pt idx="37">
                        <c:v>44526</c:v>
                      </c:pt>
                      <c:pt idx="38">
                        <c:v>44529</c:v>
                      </c:pt>
                      <c:pt idx="39">
                        <c:v>44530</c:v>
                      </c:pt>
                      <c:pt idx="40">
                        <c:v>44531</c:v>
                      </c:pt>
                      <c:pt idx="41">
                        <c:v>44532</c:v>
                      </c:pt>
                      <c:pt idx="42">
                        <c:v>44533</c:v>
                      </c:pt>
                      <c:pt idx="43">
                        <c:v>44536</c:v>
                      </c:pt>
                      <c:pt idx="44">
                        <c:v>44537</c:v>
                      </c:pt>
                      <c:pt idx="45">
                        <c:v>44538</c:v>
                      </c:pt>
                      <c:pt idx="46">
                        <c:v>44539</c:v>
                      </c:pt>
                      <c:pt idx="47">
                        <c:v>44540</c:v>
                      </c:pt>
                      <c:pt idx="48">
                        <c:v>44543</c:v>
                      </c:pt>
                      <c:pt idx="49">
                        <c:v>44544</c:v>
                      </c:pt>
                      <c:pt idx="50">
                        <c:v>44545</c:v>
                      </c:pt>
                      <c:pt idx="51">
                        <c:v>44546</c:v>
                      </c:pt>
                      <c:pt idx="52">
                        <c:v>44547</c:v>
                      </c:pt>
                      <c:pt idx="53">
                        <c:v>44550</c:v>
                      </c:pt>
                      <c:pt idx="54">
                        <c:v>44551</c:v>
                      </c:pt>
                      <c:pt idx="55">
                        <c:v>44552</c:v>
                      </c:pt>
                      <c:pt idx="56">
                        <c:v>44553</c:v>
                      </c:pt>
                      <c:pt idx="57">
                        <c:v>44557</c:v>
                      </c:pt>
                      <c:pt idx="58">
                        <c:v>44558</c:v>
                      </c:pt>
                      <c:pt idx="59">
                        <c:v>44559</c:v>
                      </c:pt>
                      <c:pt idx="60">
                        <c:v>44560</c:v>
                      </c:pt>
                      <c:pt idx="61">
                        <c:v>44561</c:v>
                      </c:pt>
                      <c:pt idx="62">
                        <c:v>44564</c:v>
                      </c:pt>
                      <c:pt idx="63">
                        <c:v>44565</c:v>
                      </c:pt>
                      <c:pt idx="64">
                        <c:v>44566</c:v>
                      </c:pt>
                      <c:pt idx="65">
                        <c:v>44567</c:v>
                      </c:pt>
                      <c:pt idx="66">
                        <c:v>44568</c:v>
                      </c:pt>
                      <c:pt idx="67">
                        <c:v>44571</c:v>
                      </c:pt>
                      <c:pt idx="68">
                        <c:v>44572</c:v>
                      </c:pt>
                      <c:pt idx="69">
                        <c:v>44573</c:v>
                      </c:pt>
                      <c:pt idx="70">
                        <c:v>44574</c:v>
                      </c:pt>
                      <c:pt idx="71">
                        <c:v>44575</c:v>
                      </c:pt>
                      <c:pt idx="72">
                        <c:v>44579</c:v>
                      </c:pt>
                      <c:pt idx="73">
                        <c:v>44580</c:v>
                      </c:pt>
                      <c:pt idx="74">
                        <c:v>44581</c:v>
                      </c:pt>
                      <c:pt idx="75">
                        <c:v>44582</c:v>
                      </c:pt>
                      <c:pt idx="76">
                        <c:v>44585</c:v>
                      </c:pt>
                      <c:pt idx="77">
                        <c:v>44586</c:v>
                      </c:pt>
                      <c:pt idx="78">
                        <c:v>44587</c:v>
                      </c:pt>
                      <c:pt idx="79">
                        <c:v>44588</c:v>
                      </c:pt>
                      <c:pt idx="80">
                        <c:v>44589</c:v>
                      </c:pt>
                      <c:pt idx="81">
                        <c:v>44592</c:v>
                      </c:pt>
                      <c:pt idx="82">
                        <c:v>44593</c:v>
                      </c:pt>
                      <c:pt idx="83">
                        <c:v>44594</c:v>
                      </c:pt>
                      <c:pt idx="84">
                        <c:v>44595</c:v>
                      </c:pt>
                      <c:pt idx="85">
                        <c:v>44596</c:v>
                      </c:pt>
                      <c:pt idx="86">
                        <c:v>44599</c:v>
                      </c:pt>
                      <c:pt idx="87">
                        <c:v>44600</c:v>
                      </c:pt>
                      <c:pt idx="88">
                        <c:v>44601</c:v>
                      </c:pt>
                      <c:pt idx="89">
                        <c:v>44602</c:v>
                      </c:pt>
                      <c:pt idx="90">
                        <c:v>44603</c:v>
                      </c:pt>
                      <c:pt idx="91">
                        <c:v>44606</c:v>
                      </c:pt>
                      <c:pt idx="92">
                        <c:v>44607</c:v>
                      </c:pt>
                      <c:pt idx="93">
                        <c:v>44608</c:v>
                      </c:pt>
                      <c:pt idx="94">
                        <c:v>44609</c:v>
                      </c:pt>
                      <c:pt idx="95">
                        <c:v>44610</c:v>
                      </c:pt>
                      <c:pt idx="96">
                        <c:v>44614</c:v>
                      </c:pt>
                      <c:pt idx="97">
                        <c:v>44615</c:v>
                      </c:pt>
                      <c:pt idx="98">
                        <c:v>44616</c:v>
                      </c:pt>
                      <c:pt idx="99">
                        <c:v>44617</c:v>
                      </c:pt>
                      <c:pt idx="100">
                        <c:v>44620</c:v>
                      </c:pt>
                      <c:pt idx="101">
                        <c:v>44621</c:v>
                      </c:pt>
                      <c:pt idx="102">
                        <c:v>44622</c:v>
                      </c:pt>
                      <c:pt idx="103">
                        <c:v>44623</c:v>
                      </c:pt>
                      <c:pt idx="104">
                        <c:v>44624</c:v>
                      </c:pt>
                      <c:pt idx="105">
                        <c:v>44627</c:v>
                      </c:pt>
                      <c:pt idx="106">
                        <c:v>44628</c:v>
                      </c:pt>
                      <c:pt idx="107">
                        <c:v>44629</c:v>
                      </c:pt>
                      <c:pt idx="108">
                        <c:v>44630</c:v>
                      </c:pt>
                      <c:pt idx="109">
                        <c:v>44631</c:v>
                      </c:pt>
                      <c:pt idx="110">
                        <c:v>44634</c:v>
                      </c:pt>
                      <c:pt idx="111">
                        <c:v>44635</c:v>
                      </c:pt>
                      <c:pt idx="112">
                        <c:v>44636</c:v>
                      </c:pt>
                      <c:pt idx="113">
                        <c:v>44637</c:v>
                      </c:pt>
                      <c:pt idx="114">
                        <c:v>44638</c:v>
                      </c:pt>
                      <c:pt idx="115">
                        <c:v>44641</c:v>
                      </c:pt>
                      <c:pt idx="116">
                        <c:v>44642</c:v>
                      </c:pt>
                      <c:pt idx="117">
                        <c:v>44643</c:v>
                      </c:pt>
                      <c:pt idx="118">
                        <c:v>44644</c:v>
                      </c:pt>
                      <c:pt idx="119">
                        <c:v>44645</c:v>
                      </c:pt>
                      <c:pt idx="120">
                        <c:v>44648</c:v>
                      </c:pt>
                      <c:pt idx="121">
                        <c:v>44649</c:v>
                      </c:pt>
                      <c:pt idx="122">
                        <c:v>44650</c:v>
                      </c:pt>
                      <c:pt idx="123">
                        <c:v>44651</c:v>
                      </c:pt>
                      <c:pt idx="124">
                        <c:v>44652</c:v>
                      </c:pt>
                      <c:pt idx="125">
                        <c:v>44655</c:v>
                      </c:pt>
                      <c:pt idx="126">
                        <c:v>44656</c:v>
                      </c:pt>
                      <c:pt idx="127">
                        <c:v>44657</c:v>
                      </c:pt>
                      <c:pt idx="128">
                        <c:v>44658</c:v>
                      </c:pt>
                      <c:pt idx="129">
                        <c:v>44659</c:v>
                      </c:pt>
                      <c:pt idx="130">
                        <c:v>44662</c:v>
                      </c:pt>
                      <c:pt idx="131">
                        <c:v>44663</c:v>
                      </c:pt>
                      <c:pt idx="132">
                        <c:v>44664</c:v>
                      </c:pt>
                      <c:pt idx="133">
                        <c:v>44665</c:v>
                      </c:pt>
                      <c:pt idx="134">
                        <c:v>44669</c:v>
                      </c:pt>
                      <c:pt idx="135">
                        <c:v>44670</c:v>
                      </c:pt>
                      <c:pt idx="136">
                        <c:v>44671</c:v>
                      </c:pt>
                      <c:pt idx="137">
                        <c:v>44672</c:v>
                      </c:pt>
                      <c:pt idx="138">
                        <c:v>44673</c:v>
                      </c:pt>
                      <c:pt idx="139">
                        <c:v>44676</c:v>
                      </c:pt>
                      <c:pt idx="140">
                        <c:v>44677</c:v>
                      </c:pt>
                      <c:pt idx="141">
                        <c:v>44678</c:v>
                      </c:pt>
                      <c:pt idx="142">
                        <c:v>44679</c:v>
                      </c:pt>
                      <c:pt idx="143">
                        <c:v>44680</c:v>
                      </c:pt>
                      <c:pt idx="144">
                        <c:v>44683</c:v>
                      </c:pt>
                      <c:pt idx="145">
                        <c:v>44684</c:v>
                      </c:pt>
                      <c:pt idx="146">
                        <c:v>44685</c:v>
                      </c:pt>
                      <c:pt idx="147">
                        <c:v>44686</c:v>
                      </c:pt>
                      <c:pt idx="148">
                        <c:v>44687</c:v>
                      </c:pt>
                      <c:pt idx="149">
                        <c:v>44690</c:v>
                      </c:pt>
                      <c:pt idx="150">
                        <c:v>44691</c:v>
                      </c:pt>
                      <c:pt idx="151">
                        <c:v>44692</c:v>
                      </c:pt>
                      <c:pt idx="152">
                        <c:v>44693</c:v>
                      </c:pt>
                      <c:pt idx="153">
                        <c:v>44694</c:v>
                      </c:pt>
                      <c:pt idx="154">
                        <c:v>44697</c:v>
                      </c:pt>
                      <c:pt idx="155">
                        <c:v>44698</c:v>
                      </c:pt>
                      <c:pt idx="156">
                        <c:v>44699</c:v>
                      </c:pt>
                      <c:pt idx="157">
                        <c:v>44700</c:v>
                      </c:pt>
                      <c:pt idx="158">
                        <c:v>44701</c:v>
                      </c:pt>
                      <c:pt idx="159">
                        <c:v>44704</c:v>
                      </c:pt>
                      <c:pt idx="160">
                        <c:v>44705</c:v>
                      </c:pt>
                      <c:pt idx="161">
                        <c:v>44706</c:v>
                      </c:pt>
                      <c:pt idx="162">
                        <c:v>44707</c:v>
                      </c:pt>
                      <c:pt idx="163">
                        <c:v>44708</c:v>
                      </c:pt>
                      <c:pt idx="164">
                        <c:v>44712</c:v>
                      </c:pt>
                      <c:pt idx="165">
                        <c:v>44713</c:v>
                      </c:pt>
                      <c:pt idx="166">
                        <c:v>44714</c:v>
                      </c:pt>
                      <c:pt idx="167">
                        <c:v>44715</c:v>
                      </c:pt>
                      <c:pt idx="168">
                        <c:v>44718</c:v>
                      </c:pt>
                      <c:pt idx="169">
                        <c:v>44719</c:v>
                      </c:pt>
                      <c:pt idx="170">
                        <c:v>44720</c:v>
                      </c:pt>
                      <c:pt idx="171">
                        <c:v>44721</c:v>
                      </c:pt>
                      <c:pt idx="172">
                        <c:v>44722</c:v>
                      </c:pt>
                      <c:pt idx="173">
                        <c:v>44725</c:v>
                      </c:pt>
                      <c:pt idx="174">
                        <c:v>44726</c:v>
                      </c:pt>
                      <c:pt idx="175">
                        <c:v>44727</c:v>
                      </c:pt>
                      <c:pt idx="176">
                        <c:v>44728</c:v>
                      </c:pt>
                      <c:pt idx="177">
                        <c:v>44729</c:v>
                      </c:pt>
                      <c:pt idx="178">
                        <c:v>44733</c:v>
                      </c:pt>
                      <c:pt idx="179">
                        <c:v>44734</c:v>
                      </c:pt>
                      <c:pt idx="180">
                        <c:v>44735</c:v>
                      </c:pt>
                      <c:pt idx="181">
                        <c:v>44736</c:v>
                      </c:pt>
                      <c:pt idx="182">
                        <c:v>44739</c:v>
                      </c:pt>
                      <c:pt idx="183">
                        <c:v>44740</c:v>
                      </c:pt>
                      <c:pt idx="184">
                        <c:v>44741</c:v>
                      </c:pt>
                      <c:pt idx="185">
                        <c:v>44742</c:v>
                      </c:pt>
                      <c:pt idx="186">
                        <c:v>44743</c:v>
                      </c:pt>
                      <c:pt idx="187">
                        <c:v>44747</c:v>
                      </c:pt>
                      <c:pt idx="188">
                        <c:v>44748</c:v>
                      </c:pt>
                      <c:pt idx="189">
                        <c:v>44749</c:v>
                      </c:pt>
                      <c:pt idx="190">
                        <c:v>44750</c:v>
                      </c:pt>
                      <c:pt idx="191">
                        <c:v>44753</c:v>
                      </c:pt>
                      <c:pt idx="192">
                        <c:v>44754</c:v>
                      </c:pt>
                      <c:pt idx="193">
                        <c:v>44755</c:v>
                      </c:pt>
                      <c:pt idx="194">
                        <c:v>44756</c:v>
                      </c:pt>
                      <c:pt idx="195">
                        <c:v>44757</c:v>
                      </c:pt>
                      <c:pt idx="196">
                        <c:v>44760</c:v>
                      </c:pt>
                      <c:pt idx="197">
                        <c:v>44761</c:v>
                      </c:pt>
                      <c:pt idx="198">
                        <c:v>44762</c:v>
                      </c:pt>
                      <c:pt idx="199">
                        <c:v>44763</c:v>
                      </c:pt>
                      <c:pt idx="200">
                        <c:v>44764</c:v>
                      </c:pt>
                      <c:pt idx="201">
                        <c:v>44767</c:v>
                      </c:pt>
                      <c:pt idx="202">
                        <c:v>44768</c:v>
                      </c:pt>
                      <c:pt idx="203">
                        <c:v>44769</c:v>
                      </c:pt>
                      <c:pt idx="204">
                        <c:v>44770</c:v>
                      </c:pt>
                      <c:pt idx="205">
                        <c:v>44771</c:v>
                      </c:pt>
                      <c:pt idx="206">
                        <c:v>44774</c:v>
                      </c:pt>
                      <c:pt idx="207">
                        <c:v>44775</c:v>
                      </c:pt>
                      <c:pt idx="208">
                        <c:v>44776</c:v>
                      </c:pt>
                      <c:pt idx="209">
                        <c:v>44777</c:v>
                      </c:pt>
                      <c:pt idx="210">
                        <c:v>44778</c:v>
                      </c:pt>
                      <c:pt idx="211">
                        <c:v>44781</c:v>
                      </c:pt>
                      <c:pt idx="212">
                        <c:v>44782</c:v>
                      </c:pt>
                      <c:pt idx="213">
                        <c:v>44783</c:v>
                      </c:pt>
                      <c:pt idx="214">
                        <c:v>44784</c:v>
                      </c:pt>
                      <c:pt idx="215">
                        <c:v>44785</c:v>
                      </c:pt>
                      <c:pt idx="216">
                        <c:v>44788</c:v>
                      </c:pt>
                      <c:pt idx="217">
                        <c:v>44789</c:v>
                      </c:pt>
                      <c:pt idx="218">
                        <c:v>44790</c:v>
                      </c:pt>
                      <c:pt idx="219">
                        <c:v>44791</c:v>
                      </c:pt>
                      <c:pt idx="220">
                        <c:v>44792</c:v>
                      </c:pt>
                      <c:pt idx="221">
                        <c:v>44795</c:v>
                      </c:pt>
                      <c:pt idx="222">
                        <c:v>44796</c:v>
                      </c:pt>
                      <c:pt idx="223">
                        <c:v>44797</c:v>
                      </c:pt>
                      <c:pt idx="224">
                        <c:v>44798</c:v>
                      </c:pt>
                      <c:pt idx="225">
                        <c:v>44799</c:v>
                      </c:pt>
                      <c:pt idx="226">
                        <c:v>44802</c:v>
                      </c:pt>
                      <c:pt idx="227">
                        <c:v>44803</c:v>
                      </c:pt>
                      <c:pt idx="228">
                        <c:v>44804</c:v>
                      </c:pt>
                      <c:pt idx="229">
                        <c:v>44805</c:v>
                      </c:pt>
                      <c:pt idx="230">
                        <c:v>44806</c:v>
                      </c:pt>
                      <c:pt idx="231">
                        <c:v>44810</c:v>
                      </c:pt>
                      <c:pt idx="232">
                        <c:v>44811</c:v>
                      </c:pt>
                      <c:pt idx="233">
                        <c:v>44812</c:v>
                      </c:pt>
                      <c:pt idx="234">
                        <c:v>44813</c:v>
                      </c:pt>
                      <c:pt idx="235">
                        <c:v>44816</c:v>
                      </c:pt>
                      <c:pt idx="236">
                        <c:v>44817</c:v>
                      </c:pt>
                      <c:pt idx="237">
                        <c:v>44818</c:v>
                      </c:pt>
                      <c:pt idx="238">
                        <c:v>44819</c:v>
                      </c:pt>
                      <c:pt idx="239">
                        <c:v>44820</c:v>
                      </c:pt>
                      <c:pt idx="240">
                        <c:v>44823</c:v>
                      </c:pt>
                      <c:pt idx="241">
                        <c:v>44824</c:v>
                      </c:pt>
                      <c:pt idx="242">
                        <c:v>44825</c:v>
                      </c:pt>
                      <c:pt idx="243">
                        <c:v>44826</c:v>
                      </c:pt>
                      <c:pt idx="244">
                        <c:v>44827</c:v>
                      </c:pt>
                      <c:pt idx="245">
                        <c:v>44830</c:v>
                      </c:pt>
                      <c:pt idx="246">
                        <c:v>44831</c:v>
                      </c:pt>
                      <c:pt idx="247">
                        <c:v>44832</c:v>
                      </c:pt>
                      <c:pt idx="248">
                        <c:v>44833</c:v>
                      </c:pt>
                      <c:pt idx="249">
                        <c:v>44834</c:v>
                      </c:pt>
                      <c:pt idx="250">
                        <c:v>44837</c:v>
                      </c:pt>
                      <c:pt idx="251">
                        <c:v>44838</c:v>
                      </c:pt>
                      <c:pt idx="252">
                        <c:v>44839</c:v>
                      </c:pt>
                      <c:pt idx="253">
                        <c:v>44840</c:v>
                      </c:pt>
                      <c:pt idx="254">
                        <c:v>44841</c:v>
                      </c:pt>
                      <c:pt idx="255">
                        <c:v>44844</c:v>
                      </c:pt>
                      <c:pt idx="256">
                        <c:v>44845</c:v>
                      </c:pt>
                      <c:pt idx="257">
                        <c:v>44846</c:v>
                      </c:pt>
                      <c:pt idx="258">
                        <c:v>44847</c:v>
                      </c:pt>
                      <c:pt idx="259">
                        <c:v>44848</c:v>
                      </c:pt>
                      <c:pt idx="260">
                        <c:v>44851</c:v>
                      </c:pt>
                      <c:pt idx="261">
                        <c:v>44852</c:v>
                      </c:pt>
                      <c:pt idx="262">
                        <c:v>44853</c:v>
                      </c:pt>
                      <c:pt idx="263">
                        <c:v>44854</c:v>
                      </c:pt>
                      <c:pt idx="264">
                        <c:v>44855</c:v>
                      </c:pt>
                      <c:pt idx="265">
                        <c:v>44858</c:v>
                      </c:pt>
                      <c:pt idx="266">
                        <c:v>44859</c:v>
                      </c:pt>
                      <c:pt idx="267">
                        <c:v>44860</c:v>
                      </c:pt>
                      <c:pt idx="268">
                        <c:v>44861</c:v>
                      </c:pt>
                      <c:pt idx="269">
                        <c:v>44862</c:v>
                      </c:pt>
                      <c:pt idx="270">
                        <c:v>44865</c:v>
                      </c:pt>
                      <c:pt idx="271">
                        <c:v>44866</c:v>
                      </c:pt>
                      <c:pt idx="272">
                        <c:v>44867</c:v>
                      </c:pt>
                      <c:pt idx="273">
                        <c:v>44868</c:v>
                      </c:pt>
                      <c:pt idx="274">
                        <c:v>44869</c:v>
                      </c:pt>
                      <c:pt idx="275">
                        <c:v>44872</c:v>
                      </c:pt>
                      <c:pt idx="276">
                        <c:v>44873</c:v>
                      </c:pt>
                      <c:pt idx="277">
                        <c:v>44874</c:v>
                      </c:pt>
                      <c:pt idx="278">
                        <c:v>44875</c:v>
                      </c:pt>
                      <c:pt idx="279">
                        <c:v>44876</c:v>
                      </c:pt>
                      <c:pt idx="280">
                        <c:v>44879</c:v>
                      </c:pt>
                      <c:pt idx="281">
                        <c:v>44880</c:v>
                      </c:pt>
                      <c:pt idx="282">
                        <c:v>44881</c:v>
                      </c:pt>
                      <c:pt idx="283">
                        <c:v>44882</c:v>
                      </c:pt>
                      <c:pt idx="284">
                        <c:v>44883</c:v>
                      </c:pt>
                      <c:pt idx="285">
                        <c:v>44886</c:v>
                      </c:pt>
                      <c:pt idx="286">
                        <c:v>44887</c:v>
                      </c:pt>
                      <c:pt idx="287">
                        <c:v>44888</c:v>
                      </c:pt>
                      <c:pt idx="288">
                        <c:v>44890</c:v>
                      </c:pt>
                      <c:pt idx="289">
                        <c:v>44893</c:v>
                      </c:pt>
                      <c:pt idx="290">
                        <c:v>44894</c:v>
                      </c:pt>
                      <c:pt idx="291">
                        <c:v>44895</c:v>
                      </c:pt>
                      <c:pt idx="292">
                        <c:v>44896</c:v>
                      </c:pt>
                      <c:pt idx="293">
                        <c:v>44897</c:v>
                      </c:pt>
                      <c:pt idx="294">
                        <c:v>44900</c:v>
                      </c:pt>
                      <c:pt idx="295">
                        <c:v>44901</c:v>
                      </c:pt>
                      <c:pt idx="296">
                        <c:v>44902</c:v>
                      </c:pt>
                      <c:pt idx="297">
                        <c:v>44903</c:v>
                      </c:pt>
                      <c:pt idx="298">
                        <c:v>44904</c:v>
                      </c:pt>
                      <c:pt idx="299">
                        <c:v>44907</c:v>
                      </c:pt>
                      <c:pt idx="300">
                        <c:v>44908</c:v>
                      </c:pt>
                      <c:pt idx="301">
                        <c:v>44909</c:v>
                      </c:pt>
                      <c:pt idx="302">
                        <c:v>44910</c:v>
                      </c:pt>
                      <c:pt idx="303">
                        <c:v>44911</c:v>
                      </c:pt>
                      <c:pt idx="304">
                        <c:v>44914</c:v>
                      </c:pt>
                      <c:pt idx="305">
                        <c:v>44915</c:v>
                      </c:pt>
                      <c:pt idx="306">
                        <c:v>44916</c:v>
                      </c:pt>
                      <c:pt idx="307">
                        <c:v>44917</c:v>
                      </c:pt>
                      <c:pt idx="308">
                        <c:v>44918</c:v>
                      </c:pt>
                      <c:pt idx="309">
                        <c:v>44922</c:v>
                      </c:pt>
                      <c:pt idx="310">
                        <c:v>44923</c:v>
                      </c:pt>
                      <c:pt idx="311">
                        <c:v>44924</c:v>
                      </c:pt>
                      <c:pt idx="312">
                        <c:v>44925</c:v>
                      </c:pt>
                      <c:pt idx="313">
                        <c:v>44929</c:v>
                      </c:pt>
                      <c:pt idx="314">
                        <c:v>44930</c:v>
                      </c:pt>
                      <c:pt idx="315">
                        <c:v>44931</c:v>
                      </c:pt>
                      <c:pt idx="316">
                        <c:v>44932</c:v>
                      </c:pt>
                      <c:pt idx="317">
                        <c:v>44935</c:v>
                      </c:pt>
                      <c:pt idx="318">
                        <c:v>44936</c:v>
                      </c:pt>
                      <c:pt idx="319">
                        <c:v>44937</c:v>
                      </c:pt>
                      <c:pt idx="320">
                        <c:v>44938</c:v>
                      </c:pt>
                      <c:pt idx="321">
                        <c:v>44939</c:v>
                      </c:pt>
                      <c:pt idx="322">
                        <c:v>44943</c:v>
                      </c:pt>
                      <c:pt idx="323">
                        <c:v>44944</c:v>
                      </c:pt>
                      <c:pt idx="324">
                        <c:v>44945</c:v>
                      </c:pt>
                      <c:pt idx="325">
                        <c:v>44946</c:v>
                      </c:pt>
                      <c:pt idx="326">
                        <c:v>44949</c:v>
                      </c:pt>
                      <c:pt idx="327">
                        <c:v>44950</c:v>
                      </c:pt>
                      <c:pt idx="328">
                        <c:v>44951</c:v>
                      </c:pt>
                      <c:pt idx="329">
                        <c:v>44952</c:v>
                      </c:pt>
                      <c:pt idx="330">
                        <c:v>44953</c:v>
                      </c:pt>
                      <c:pt idx="331">
                        <c:v>44956</c:v>
                      </c:pt>
                      <c:pt idx="332">
                        <c:v>44957</c:v>
                      </c:pt>
                      <c:pt idx="333">
                        <c:v>44958</c:v>
                      </c:pt>
                      <c:pt idx="334">
                        <c:v>44959</c:v>
                      </c:pt>
                      <c:pt idx="335">
                        <c:v>44960</c:v>
                      </c:pt>
                      <c:pt idx="336">
                        <c:v>44963</c:v>
                      </c:pt>
                      <c:pt idx="337">
                        <c:v>44964</c:v>
                      </c:pt>
                      <c:pt idx="338">
                        <c:v>44965</c:v>
                      </c:pt>
                      <c:pt idx="339">
                        <c:v>44966</c:v>
                      </c:pt>
                      <c:pt idx="340">
                        <c:v>44967</c:v>
                      </c:pt>
                      <c:pt idx="341">
                        <c:v>44970</c:v>
                      </c:pt>
                      <c:pt idx="342">
                        <c:v>44971</c:v>
                      </c:pt>
                      <c:pt idx="343">
                        <c:v>44972</c:v>
                      </c:pt>
                      <c:pt idx="344">
                        <c:v>44973</c:v>
                      </c:pt>
                      <c:pt idx="345">
                        <c:v>44974</c:v>
                      </c:pt>
                      <c:pt idx="346">
                        <c:v>44978</c:v>
                      </c:pt>
                      <c:pt idx="347">
                        <c:v>44979</c:v>
                      </c:pt>
                      <c:pt idx="348">
                        <c:v>44980</c:v>
                      </c:pt>
                      <c:pt idx="349">
                        <c:v>44981</c:v>
                      </c:pt>
                      <c:pt idx="350">
                        <c:v>44984</c:v>
                      </c:pt>
                      <c:pt idx="351">
                        <c:v>44985</c:v>
                      </c:pt>
                      <c:pt idx="352">
                        <c:v>44986</c:v>
                      </c:pt>
                      <c:pt idx="353">
                        <c:v>44987</c:v>
                      </c:pt>
                      <c:pt idx="354">
                        <c:v>44988</c:v>
                      </c:pt>
                      <c:pt idx="355">
                        <c:v>44991</c:v>
                      </c:pt>
                      <c:pt idx="356">
                        <c:v>44992</c:v>
                      </c:pt>
                      <c:pt idx="357">
                        <c:v>44993</c:v>
                      </c:pt>
                      <c:pt idx="358">
                        <c:v>44994</c:v>
                      </c:pt>
                      <c:pt idx="359">
                        <c:v>44995</c:v>
                      </c:pt>
                      <c:pt idx="360">
                        <c:v>44998</c:v>
                      </c:pt>
                      <c:pt idx="361">
                        <c:v>44999</c:v>
                      </c:pt>
                      <c:pt idx="362">
                        <c:v>45000</c:v>
                      </c:pt>
                      <c:pt idx="363">
                        <c:v>45001</c:v>
                      </c:pt>
                      <c:pt idx="364">
                        <c:v>45002</c:v>
                      </c:pt>
                      <c:pt idx="365">
                        <c:v>45005</c:v>
                      </c:pt>
                      <c:pt idx="366">
                        <c:v>45006</c:v>
                      </c:pt>
                      <c:pt idx="367">
                        <c:v>45007</c:v>
                      </c:pt>
                      <c:pt idx="368">
                        <c:v>45008</c:v>
                      </c:pt>
                      <c:pt idx="369">
                        <c:v>45009</c:v>
                      </c:pt>
                      <c:pt idx="370">
                        <c:v>45012</c:v>
                      </c:pt>
                      <c:pt idx="371">
                        <c:v>45013</c:v>
                      </c:pt>
                      <c:pt idx="372">
                        <c:v>45014</c:v>
                      </c:pt>
                      <c:pt idx="373">
                        <c:v>45015</c:v>
                      </c:pt>
                      <c:pt idx="374">
                        <c:v>45016</c:v>
                      </c:pt>
                      <c:pt idx="375">
                        <c:v>45019</c:v>
                      </c:pt>
                      <c:pt idx="376">
                        <c:v>45020</c:v>
                      </c:pt>
                      <c:pt idx="377">
                        <c:v>45021</c:v>
                      </c:pt>
                      <c:pt idx="378">
                        <c:v>45022</c:v>
                      </c:pt>
                      <c:pt idx="379">
                        <c:v>45026</c:v>
                      </c:pt>
                      <c:pt idx="380">
                        <c:v>45027</c:v>
                      </c:pt>
                      <c:pt idx="381">
                        <c:v>45028</c:v>
                      </c:pt>
                      <c:pt idx="382">
                        <c:v>45029</c:v>
                      </c:pt>
                      <c:pt idx="383">
                        <c:v>45030</c:v>
                      </c:pt>
                      <c:pt idx="384">
                        <c:v>45033</c:v>
                      </c:pt>
                      <c:pt idx="385">
                        <c:v>45034</c:v>
                      </c:pt>
                      <c:pt idx="386">
                        <c:v>45035</c:v>
                      </c:pt>
                      <c:pt idx="387">
                        <c:v>45036</c:v>
                      </c:pt>
                      <c:pt idx="388">
                        <c:v>45037</c:v>
                      </c:pt>
                      <c:pt idx="389">
                        <c:v>45040</c:v>
                      </c:pt>
                      <c:pt idx="390">
                        <c:v>45041</c:v>
                      </c:pt>
                      <c:pt idx="391">
                        <c:v>45042</c:v>
                      </c:pt>
                      <c:pt idx="392">
                        <c:v>45043</c:v>
                      </c:pt>
                      <c:pt idx="393">
                        <c:v>45044</c:v>
                      </c:pt>
                      <c:pt idx="394">
                        <c:v>45047</c:v>
                      </c:pt>
                      <c:pt idx="395">
                        <c:v>45048</c:v>
                      </c:pt>
                      <c:pt idx="396">
                        <c:v>45049</c:v>
                      </c:pt>
                      <c:pt idx="397">
                        <c:v>45050</c:v>
                      </c:pt>
                      <c:pt idx="398">
                        <c:v>45051</c:v>
                      </c:pt>
                      <c:pt idx="399">
                        <c:v>45054</c:v>
                      </c:pt>
                      <c:pt idx="400">
                        <c:v>45055</c:v>
                      </c:pt>
                      <c:pt idx="401">
                        <c:v>45056</c:v>
                      </c:pt>
                      <c:pt idx="402">
                        <c:v>45057</c:v>
                      </c:pt>
                      <c:pt idx="403">
                        <c:v>45058</c:v>
                      </c:pt>
                      <c:pt idx="404">
                        <c:v>45061</c:v>
                      </c:pt>
                      <c:pt idx="405">
                        <c:v>45062</c:v>
                      </c:pt>
                      <c:pt idx="406">
                        <c:v>45063</c:v>
                      </c:pt>
                      <c:pt idx="407">
                        <c:v>45064</c:v>
                      </c:pt>
                      <c:pt idx="408">
                        <c:v>45065</c:v>
                      </c:pt>
                      <c:pt idx="409">
                        <c:v>45068</c:v>
                      </c:pt>
                      <c:pt idx="410">
                        <c:v>45069</c:v>
                      </c:pt>
                      <c:pt idx="411">
                        <c:v>45070</c:v>
                      </c:pt>
                      <c:pt idx="412">
                        <c:v>45071</c:v>
                      </c:pt>
                      <c:pt idx="413">
                        <c:v>45072</c:v>
                      </c:pt>
                      <c:pt idx="414">
                        <c:v>45076</c:v>
                      </c:pt>
                      <c:pt idx="415">
                        <c:v>45077</c:v>
                      </c:pt>
                      <c:pt idx="416">
                        <c:v>45078</c:v>
                      </c:pt>
                      <c:pt idx="417">
                        <c:v>45079</c:v>
                      </c:pt>
                      <c:pt idx="418">
                        <c:v>45082</c:v>
                      </c:pt>
                      <c:pt idx="419">
                        <c:v>45083</c:v>
                      </c:pt>
                      <c:pt idx="420">
                        <c:v>45084</c:v>
                      </c:pt>
                      <c:pt idx="421">
                        <c:v>45085</c:v>
                      </c:pt>
                      <c:pt idx="422">
                        <c:v>45086</c:v>
                      </c:pt>
                      <c:pt idx="423">
                        <c:v>45089</c:v>
                      </c:pt>
                      <c:pt idx="424">
                        <c:v>45090</c:v>
                      </c:pt>
                      <c:pt idx="425">
                        <c:v>45091</c:v>
                      </c:pt>
                      <c:pt idx="426">
                        <c:v>45092</c:v>
                      </c:pt>
                      <c:pt idx="427">
                        <c:v>45093</c:v>
                      </c:pt>
                      <c:pt idx="428">
                        <c:v>45097</c:v>
                      </c:pt>
                      <c:pt idx="429">
                        <c:v>45098</c:v>
                      </c:pt>
                      <c:pt idx="430">
                        <c:v>45099</c:v>
                      </c:pt>
                      <c:pt idx="431">
                        <c:v>45100</c:v>
                      </c:pt>
                      <c:pt idx="432">
                        <c:v>45103</c:v>
                      </c:pt>
                      <c:pt idx="433">
                        <c:v>45104</c:v>
                      </c:pt>
                      <c:pt idx="434">
                        <c:v>45105</c:v>
                      </c:pt>
                      <c:pt idx="435">
                        <c:v>45106</c:v>
                      </c:pt>
                      <c:pt idx="436">
                        <c:v>45107</c:v>
                      </c:pt>
                      <c:pt idx="437">
                        <c:v>45110</c:v>
                      </c:pt>
                      <c:pt idx="438">
                        <c:v>45112</c:v>
                      </c:pt>
                      <c:pt idx="439">
                        <c:v>45113</c:v>
                      </c:pt>
                      <c:pt idx="440">
                        <c:v>45114</c:v>
                      </c:pt>
                      <c:pt idx="441">
                        <c:v>45117</c:v>
                      </c:pt>
                      <c:pt idx="442">
                        <c:v>45118</c:v>
                      </c:pt>
                      <c:pt idx="443">
                        <c:v>45119</c:v>
                      </c:pt>
                      <c:pt idx="444">
                        <c:v>45120</c:v>
                      </c:pt>
                      <c:pt idx="445">
                        <c:v>45121</c:v>
                      </c:pt>
                      <c:pt idx="446">
                        <c:v>45124</c:v>
                      </c:pt>
                      <c:pt idx="447">
                        <c:v>45125</c:v>
                      </c:pt>
                      <c:pt idx="448">
                        <c:v>45126</c:v>
                      </c:pt>
                      <c:pt idx="449">
                        <c:v>45127</c:v>
                      </c:pt>
                      <c:pt idx="450">
                        <c:v>45128</c:v>
                      </c:pt>
                      <c:pt idx="451">
                        <c:v>45131</c:v>
                      </c:pt>
                      <c:pt idx="452">
                        <c:v>45132</c:v>
                      </c:pt>
                      <c:pt idx="453">
                        <c:v>45133</c:v>
                      </c:pt>
                      <c:pt idx="454">
                        <c:v>45134</c:v>
                      </c:pt>
                      <c:pt idx="455">
                        <c:v>45135</c:v>
                      </c:pt>
                      <c:pt idx="456">
                        <c:v>45138</c:v>
                      </c:pt>
                      <c:pt idx="457">
                        <c:v>45139</c:v>
                      </c:pt>
                      <c:pt idx="458">
                        <c:v>45140</c:v>
                      </c:pt>
                      <c:pt idx="459">
                        <c:v>45141</c:v>
                      </c:pt>
                      <c:pt idx="460">
                        <c:v>45142</c:v>
                      </c:pt>
                      <c:pt idx="461">
                        <c:v>45145</c:v>
                      </c:pt>
                      <c:pt idx="462">
                        <c:v>45146</c:v>
                      </c:pt>
                      <c:pt idx="463">
                        <c:v>45147</c:v>
                      </c:pt>
                      <c:pt idx="464">
                        <c:v>45148</c:v>
                      </c:pt>
                      <c:pt idx="465">
                        <c:v>45149</c:v>
                      </c:pt>
                      <c:pt idx="466">
                        <c:v>45152</c:v>
                      </c:pt>
                      <c:pt idx="467">
                        <c:v>45153</c:v>
                      </c:pt>
                      <c:pt idx="468">
                        <c:v>45154</c:v>
                      </c:pt>
                      <c:pt idx="469">
                        <c:v>45155</c:v>
                      </c:pt>
                      <c:pt idx="470">
                        <c:v>45156</c:v>
                      </c:pt>
                      <c:pt idx="471">
                        <c:v>45159</c:v>
                      </c:pt>
                      <c:pt idx="472">
                        <c:v>45160</c:v>
                      </c:pt>
                      <c:pt idx="473">
                        <c:v>45161</c:v>
                      </c:pt>
                      <c:pt idx="474">
                        <c:v>45162</c:v>
                      </c:pt>
                      <c:pt idx="475">
                        <c:v>45163</c:v>
                      </c:pt>
                      <c:pt idx="476">
                        <c:v>45166</c:v>
                      </c:pt>
                      <c:pt idx="477">
                        <c:v>45167</c:v>
                      </c:pt>
                      <c:pt idx="478">
                        <c:v>45168</c:v>
                      </c:pt>
                      <c:pt idx="479">
                        <c:v>45169</c:v>
                      </c:pt>
                      <c:pt idx="480">
                        <c:v>45170</c:v>
                      </c:pt>
                      <c:pt idx="481">
                        <c:v>45174</c:v>
                      </c:pt>
                      <c:pt idx="482">
                        <c:v>45175</c:v>
                      </c:pt>
                      <c:pt idx="483">
                        <c:v>45176</c:v>
                      </c:pt>
                      <c:pt idx="484">
                        <c:v>45177</c:v>
                      </c:pt>
                      <c:pt idx="485">
                        <c:v>45180</c:v>
                      </c:pt>
                      <c:pt idx="486">
                        <c:v>45181</c:v>
                      </c:pt>
                      <c:pt idx="487">
                        <c:v>45182</c:v>
                      </c:pt>
                      <c:pt idx="488">
                        <c:v>45183</c:v>
                      </c:pt>
                      <c:pt idx="489">
                        <c:v>45184</c:v>
                      </c:pt>
                      <c:pt idx="490">
                        <c:v>45187</c:v>
                      </c:pt>
                      <c:pt idx="491">
                        <c:v>45188</c:v>
                      </c:pt>
                      <c:pt idx="492">
                        <c:v>45189</c:v>
                      </c:pt>
                      <c:pt idx="493">
                        <c:v>45190</c:v>
                      </c:pt>
                      <c:pt idx="494">
                        <c:v>45191</c:v>
                      </c:pt>
                      <c:pt idx="495">
                        <c:v>45194</c:v>
                      </c:pt>
                      <c:pt idx="496">
                        <c:v>45195</c:v>
                      </c:pt>
                      <c:pt idx="497">
                        <c:v>45196</c:v>
                      </c:pt>
                      <c:pt idx="498">
                        <c:v>45197</c:v>
                      </c:pt>
                      <c:pt idx="499">
                        <c:v>45198</c:v>
                      </c:pt>
                      <c:pt idx="500">
                        <c:v>45201</c:v>
                      </c:pt>
                      <c:pt idx="501">
                        <c:v>45202</c:v>
                      </c:pt>
                      <c:pt idx="502">
                        <c:v>45203</c:v>
                      </c:pt>
                      <c:pt idx="503">
                        <c:v>45204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AL$4:$AL$507</c15:sqref>
                        </c15:formulaRef>
                      </c:ext>
                    </c:extLst>
                    <c:numCache>
                      <c:formatCode>#,##0.00_);\(#,##0.00\)</c:formatCode>
                      <c:ptCount val="504"/>
                      <c:pt idx="0">
                        <c:v>5.2113040946571303</c:v>
                      </c:pt>
                      <c:pt idx="1">
                        <c:v>5.2506355768554096</c:v>
                      </c:pt>
                      <c:pt idx="2">
                        <c:v>5.2105135217187</c:v>
                      </c:pt>
                      <c:pt idx="3">
                        <c:v>5.2897315114386396</c:v>
                      </c:pt>
                      <c:pt idx="4">
                        <c:v>5.2886179326285196</c:v>
                      </c:pt>
                      <c:pt idx="5">
                        <c:v>5.3082444243315301</c:v>
                      </c:pt>
                      <c:pt idx="6">
                        <c:v>5.2878762152205301</c:v>
                      </c:pt>
                      <c:pt idx="7">
                        <c:v>5.2276466887471402</c:v>
                      </c:pt>
                      <c:pt idx="8">
                        <c:v>5.20735551024472</c:v>
                      </c:pt>
                      <c:pt idx="9">
                        <c:v>5.2860242628327896</c:v>
                      </c:pt>
                      <c:pt idx="10">
                        <c:v>5.2557282171140001</c:v>
                      </c:pt>
                      <c:pt idx="11">
                        <c:v>5.2452785270656603</c:v>
                      </c:pt>
                      <c:pt idx="12">
                        <c:v>5.2648916247543802</c:v>
                      </c:pt>
                      <c:pt idx="13">
                        <c:v>5.2845451106753298</c:v>
                      </c:pt>
                      <c:pt idx="14">
                        <c:v>5.2834371533671698</c:v>
                      </c:pt>
                      <c:pt idx="15">
                        <c:v>5.3564632528571003</c:v>
                      </c:pt>
                      <c:pt idx="16">
                        <c:v>5.3229029389904703</c:v>
                      </c:pt>
                      <c:pt idx="17">
                        <c:v>5.2959910502623702</c:v>
                      </c:pt>
                      <c:pt idx="18">
                        <c:v>5.2819617540997896</c:v>
                      </c:pt>
                      <c:pt idx="19">
                        <c:v>5.3214772936235297</c:v>
                      </c:pt>
                      <c:pt idx="20">
                        <c:v>5.3240247056432297</c:v>
                      </c:pt>
                      <c:pt idx="21">
                        <c:v>5.2603927140048397</c:v>
                      </c:pt>
                      <c:pt idx="22">
                        <c:v>5.3002508260883596</c:v>
                      </c:pt>
                      <c:pt idx="23">
                        <c:v>5.1595282804190301</c:v>
                      </c:pt>
                      <c:pt idx="24">
                        <c:v>5.1746215702679397</c:v>
                      </c:pt>
                      <c:pt idx="25">
                        <c:v>5.1979225261600996</c:v>
                      </c:pt>
                      <c:pt idx="26">
                        <c:v>5.2779154816873399</c:v>
                      </c:pt>
                      <c:pt idx="27">
                        <c:v>5.3179235498740702</c:v>
                      </c:pt>
                      <c:pt idx="28">
                        <c:v>5.3378056182993197</c:v>
                      </c:pt>
                      <c:pt idx="29">
                        <c:v>5.2578471858119</c:v>
                      </c:pt>
                      <c:pt idx="30">
                        <c:v>5.3364136777088396</c:v>
                      </c:pt>
                      <c:pt idx="31">
                        <c:v>5.2753490520724498</c:v>
                      </c:pt>
                      <c:pt idx="32">
                        <c:v>5.2749829578615497</c:v>
                      </c:pt>
                      <c:pt idx="33">
                        <c:v>5.2342568757277004</c:v>
                      </c:pt>
                      <c:pt idx="34">
                        <c:v>5.3140315877125701</c:v>
                      </c:pt>
                      <c:pt idx="35">
                        <c:v>5.47561681574894</c:v>
                      </c:pt>
                      <c:pt idx="36">
                        <c:v>5.4143539932625497</c:v>
                      </c:pt>
                      <c:pt idx="37">
                        <c:v>5.5998072202758502</c:v>
                      </c:pt>
                      <c:pt idx="38">
                        <c:v>5.5204246734042597</c:v>
                      </c:pt>
                      <c:pt idx="39">
                        <c:v>5.5203026370321702</c:v>
                      </c:pt>
                      <c:pt idx="40">
                        <c:v>5.4334279748003702</c:v>
                      </c:pt>
                      <c:pt idx="41">
                        <c:v>5.4027745986616198</c:v>
                      </c:pt>
                      <c:pt idx="42">
                        <c:v>5.3200937064589304</c:v>
                      </c:pt>
                      <c:pt idx="43">
                        <c:v>5.2609422622537103</c:v>
                      </c:pt>
                      <c:pt idx="44">
                        <c:v>5.2072167578504498</c:v>
                      </c:pt>
                      <c:pt idx="45">
                        <c:v>5.2676894102935803</c:v>
                      </c:pt>
                      <c:pt idx="46">
                        <c:v>5.3080522384235396</c:v>
                      </c:pt>
                      <c:pt idx="47">
                        <c:v>5.3998693850103399</c:v>
                      </c:pt>
                      <c:pt idx="48">
                        <c:v>5.3836259623528804</c:v>
                      </c:pt>
                      <c:pt idx="49">
                        <c:v>5.4206365108500698</c:v>
                      </c:pt>
                      <c:pt idx="50">
                        <c:v>5.3862615911013503</c:v>
                      </c:pt>
                      <c:pt idx="51">
                        <c:v>5.3875815026855696</c:v>
                      </c:pt>
                      <c:pt idx="52">
                        <c:v>5.3216171391558396</c:v>
                      </c:pt>
                      <c:pt idx="53">
                        <c:v>5.4068819379750401</c:v>
                      </c:pt>
                      <c:pt idx="54">
                        <c:v>5.34485339191151</c:v>
                      </c:pt>
                      <c:pt idx="55">
                        <c:v>5.2179298709980202</c:v>
                      </c:pt>
                      <c:pt idx="56">
                        <c:v>5.2032272896853096</c:v>
                      </c:pt>
                      <c:pt idx="57">
                        <c:v>5.1748491920159498</c:v>
                      </c:pt>
                      <c:pt idx="58">
                        <c:v>5.2450749262621903</c:v>
                      </c:pt>
                      <c:pt idx="59">
                        <c:v>5.28040293274515</c:v>
                      </c:pt>
                      <c:pt idx="60">
                        <c:v>5.2597290651439597</c:v>
                      </c:pt>
                      <c:pt idx="61">
                        <c:v>5.2977610791036103</c:v>
                      </c:pt>
                      <c:pt idx="62">
                        <c:v>5.2842415079503402</c:v>
                      </c:pt>
                      <c:pt idx="63">
                        <c:v>5.3199059835101101</c:v>
                      </c:pt>
                      <c:pt idx="64">
                        <c:v>5.3401697765489198</c:v>
                      </c:pt>
                      <c:pt idx="65">
                        <c:v>5.3604761478603002</c:v>
                      </c:pt>
                      <c:pt idx="66">
                        <c:v>5.4222647580637897</c:v>
                      </c:pt>
                      <c:pt idx="67">
                        <c:v>5.4626104766123103</c:v>
                      </c:pt>
                      <c:pt idx="68">
                        <c:v>5.3881681400810297</c:v>
                      </c:pt>
                      <c:pt idx="69">
                        <c:v>5.3677934939242098</c:v>
                      </c:pt>
                      <c:pt idx="70">
                        <c:v>5.3810656526680196</c:v>
                      </c:pt>
                      <c:pt idx="71">
                        <c:v>5.4317740197800202</c:v>
                      </c:pt>
                      <c:pt idx="72">
                        <c:v>5.4748163724948604</c:v>
                      </c:pt>
                      <c:pt idx="73">
                        <c:v>5.4812226703423503</c:v>
                      </c:pt>
                      <c:pt idx="74">
                        <c:v>5.4983593669092601</c:v>
                      </c:pt>
                      <c:pt idx="75">
                        <c:v>5.5240916579475003</c:v>
                      </c:pt>
                      <c:pt idx="76">
                        <c:v>5.6253520675405104</c:v>
                      </c:pt>
                      <c:pt idx="77">
                        <c:v>5.6481663726477898</c:v>
                      </c:pt>
                      <c:pt idx="78">
                        <c:v>5.5660463862427703</c:v>
                      </c:pt>
                      <c:pt idx="79">
                        <c:v>5.8459264212936297</c:v>
                      </c:pt>
                      <c:pt idx="80">
                        <c:v>5.8220346732370301</c:v>
                      </c:pt>
                      <c:pt idx="81">
                        <c:v>5.7744823961063902</c:v>
                      </c:pt>
                      <c:pt idx="82">
                        <c:v>5.6361015813860904</c:v>
                      </c:pt>
                      <c:pt idx="83">
                        <c:v>5.7103817568673501</c:v>
                      </c:pt>
                      <c:pt idx="84">
                        <c:v>5.8387453077848503</c:v>
                      </c:pt>
                      <c:pt idx="85">
                        <c:v>6.0483444987827699</c:v>
                      </c:pt>
                      <c:pt idx="86">
                        <c:v>6.13658678651489</c:v>
                      </c:pt>
                      <c:pt idx="87">
                        <c:v>6.0110605855727099</c:v>
                      </c:pt>
                      <c:pt idx="88">
                        <c:v>5.9455141980803301</c:v>
                      </c:pt>
                      <c:pt idx="89">
                        <c:v>6.0836979598072904</c:v>
                      </c:pt>
                      <c:pt idx="90">
                        <c:v>6.4595236992465201</c:v>
                      </c:pt>
                      <c:pt idx="91">
                        <c:v>6.4152415478294298</c:v>
                      </c:pt>
                      <c:pt idx="92">
                        <c:v>6.3692076843771002</c:v>
                      </c:pt>
                      <c:pt idx="93">
                        <c:v>6.4086271657526597</c:v>
                      </c:pt>
                      <c:pt idx="94">
                        <c:v>6.4810341822159296</c:v>
                      </c:pt>
                      <c:pt idx="95">
                        <c:v>6.4757437194135301</c:v>
                      </c:pt>
                      <c:pt idx="96">
                        <c:v>6.49854713053855</c:v>
                      </c:pt>
                      <c:pt idx="97">
                        <c:v>6.4310404009900903</c:v>
                      </c:pt>
                      <c:pt idx="98">
                        <c:v>6.4436216968775399</c:v>
                      </c:pt>
                      <c:pt idx="99">
                        <c:v>6.4305585466650097</c:v>
                      </c:pt>
                      <c:pt idx="100">
                        <c:v>6.27306451587478</c:v>
                      </c:pt>
                      <c:pt idx="101">
                        <c:v>6.2503849390979704</c:v>
                      </c:pt>
                      <c:pt idx="102">
                        <c:v>6.3534381138542297</c:v>
                      </c:pt>
                      <c:pt idx="103">
                        <c:v>6.3623657108580201</c:v>
                      </c:pt>
                      <c:pt idx="104">
                        <c:v>6.4988278694317803</c:v>
                      </c:pt>
                      <c:pt idx="105">
                        <c:v>6.5933481072205797</c:v>
                      </c:pt>
                      <c:pt idx="106">
                        <c:v>6.7968981753230304</c:v>
                      </c:pt>
                      <c:pt idx="107">
                        <c:v>6.5289421759633797</c:v>
                      </c:pt>
                      <c:pt idx="108">
                        <c:v>6.8560375601602503</c:v>
                      </c:pt>
                      <c:pt idx="109">
                        <c:v>6.8980030378398904</c:v>
                      </c:pt>
                      <c:pt idx="110">
                        <c:v>7.2870949728564796</c:v>
                      </c:pt>
                      <c:pt idx="111">
                        <c:v>7.1222035289926602</c:v>
                      </c:pt>
                      <c:pt idx="112">
                        <c:v>6.7282381986504003</c:v>
                      </c:pt>
                      <c:pt idx="113">
                        <c:v>6.5109906345566504</c:v>
                      </c:pt>
                      <c:pt idx="114">
                        <c:v>6.4525604140902004</c:v>
                      </c:pt>
                      <c:pt idx="115">
                        <c:v>6.5341716781408303</c:v>
                      </c:pt>
                      <c:pt idx="116">
                        <c:v>6.5916718794379596</c:v>
                      </c:pt>
                      <c:pt idx="117">
                        <c:v>6.5668377454410303</c:v>
                      </c:pt>
                      <c:pt idx="118">
                        <c:v>6.6173129865385301</c:v>
                      </c:pt>
                      <c:pt idx="119">
                        <c:v>6.4980054298767502</c:v>
                      </c:pt>
                      <c:pt idx="120">
                        <c:v>6.5684968960707097</c:v>
                      </c:pt>
                      <c:pt idx="121">
                        <c:v>6.2975576284704804</c:v>
                      </c:pt>
                      <c:pt idx="122">
                        <c:v>6.3696859761366804</c:v>
                      </c:pt>
                      <c:pt idx="123">
                        <c:v>6.28498016587828</c:v>
                      </c:pt>
                      <c:pt idx="124">
                        <c:v>6.3945712203932796</c:v>
                      </c:pt>
                      <c:pt idx="125">
                        <c:v>6.3125584374627</c:v>
                      </c:pt>
                      <c:pt idx="126">
                        <c:v>6.3834254824082199</c:v>
                      </c:pt>
                      <c:pt idx="127">
                        <c:v>6.5720436269627296</c:v>
                      </c:pt>
                      <c:pt idx="128">
                        <c:v>6.6762340012688801</c:v>
                      </c:pt>
                      <c:pt idx="129">
                        <c:v>6.72940129391315</c:v>
                      </c:pt>
                      <c:pt idx="130">
                        <c:v>6.9172757205726603</c:v>
                      </c:pt>
                      <c:pt idx="131">
                        <c:v>6.8646771015797201</c:v>
                      </c:pt>
                      <c:pt idx="132">
                        <c:v>6.8557289903298804</c:v>
                      </c:pt>
                      <c:pt idx="133">
                        <c:v>6.68307356723541</c:v>
                      </c:pt>
                      <c:pt idx="134">
                        <c:v>6.76830065754391</c:v>
                      </c:pt>
                      <c:pt idx="135">
                        <c:v>6.8146656513118096</c:v>
                      </c:pt>
                      <c:pt idx="136">
                        <c:v>6.8241889375916003</c:v>
                      </c:pt>
                      <c:pt idx="137">
                        <c:v>6.8242881266780504</c:v>
                      </c:pt>
                      <c:pt idx="138">
                        <c:v>7.0621547981043404</c:v>
                      </c:pt>
                      <c:pt idx="139">
                        <c:v>7.1107393917150299</c:v>
                      </c:pt>
                      <c:pt idx="140">
                        <c:v>7.0601848509541902</c:v>
                      </c:pt>
                      <c:pt idx="141">
                        <c:v>7.0553745960095302</c:v>
                      </c:pt>
                      <c:pt idx="142">
                        <c:v>7.0565141788073298</c:v>
                      </c:pt>
                      <c:pt idx="143">
                        <c:v>7.4526014979812798</c:v>
                      </c:pt>
                      <c:pt idx="144">
                        <c:v>7.6411024603314601</c:v>
                      </c:pt>
                      <c:pt idx="145">
                        <c:v>7.5038603104174797</c:v>
                      </c:pt>
                      <c:pt idx="146">
                        <c:v>7.4541672255566498</c:v>
                      </c:pt>
                      <c:pt idx="147">
                        <c:v>7.6722455930674602</c:v>
                      </c:pt>
                      <c:pt idx="148">
                        <c:v>7.9628474785067</c:v>
                      </c:pt>
                      <c:pt idx="149">
                        <c:v>8.3405642200537606</c:v>
                      </c:pt>
                      <c:pt idx="150">
                        <c:v>8.1544290558055899</c:v>
                      </c:pt>
                      <c:pt idx="151">
                        <c:v>8.11136389206332</c:v>
                      </c:pt>
                      <c:pt idx="152">
                        <c:v>8.2173676784997909</c:v>
                      </c:pt>
                      <c:pt idx="153">
                        <c:v>8.1143030760246102</c:v>
                      </c:pt>
                      <c:pt idx="154">
                        <c:v>8.0247999617728301</c:v>
                      </c:pt>
                      <c:pt idx="155">
                        <c:v>7.9877277363837003</c:v>
                      </c:pt>
                      <c:pt idx="156">
                        <c:v>8.1236518128869193</c:v>
                      </c:pt>
                      <c:pt idx="157">
                        <c:v>7.99962302129269</c:v>
                      </c:pt>
                      <c:pt idx="158">
                        <c:v>7.7574951371496104</c:v>
                      </c:pt>
                      <c:pt idx="159">
                        <c:v>7.7167273144199502</c:v>
                      </c:pt>
                      <c:pt idx="160">
                        <c:v>7.7125021312048903</c:v>
                      </c:pt>
                      <c:pt idx="161">
                        <c:v>7.3347075568287101</c:v>
                      </c:pt>
                      <c:pt idx="162">
                        <c:v>7.1172162953505698</c:v>
                      </c:pt>
                      <c:pt idx="163">
                        <c:v>6.7806830378690002</c:v>
                      </c:pt>
                      <c:pt idx="164">
                        <c:v>6.8311993359143797</c:v>
                      </c:pt>
                      <c:pt idx="165">
                        <c:v>7.0212405981869903</c:v>
                      </c:pt>
                      <c:pt idx="166">
                        <c:v>7.0699241052412001</c:v>
                      </c:pt>
                      <c:pt idx="167">
                        <c:v>7.3291874210507499</c:v>
                      </c:pt>
                      <c:pt idx="168">
                        <c:v>7.42094771806204</c:v>
                      </c:pt>
                      <c:pt idx="169">
                        <c:v>7.5652449840791398</c:v>
                      </c:pt>
                      <c:pt idx="170">
                        <c:v>7.7170709463921003</c:v>
                      </c:pt>
                      <c:pt idx="171">
                        <c:v>7.8193265564042704</c:v>
                      </c:pt>
                      <c:pt idx="172">
                        <c:v>8.2220303727787698</c:v>
                      </c:pt>
                      <c:pt idx="173">
                        <c:v>8.9338648990103593</c:v>
                      </c:pt>
                      <c:pt idx="174">
                        <c:v>8.9153985041071095</c:v>
                      </c:pt>
                      <c:pt idx="175">
                        <c:v>8.1908884044580805</c:v>
                      </c:pt>
                      <c:pt idx="176">
                        <c:v>8.7906953581077794</c:v>
                      </c:pt>
                      <c:pt idx="177">
                        <c:v>8.7215000001005993</c:v>
                      </c:pt>
                      <c:pt idx="178">
                        <c:v>8.5063507646829208</c:v>
                      </c:pt>
                      <c:pt idx="179">
                        <c:v>8.5665457403975207</c:v>
                      </c:pt>
                      <c:pt idx="180">
                        <c:v>8.5614781597113705</c:v>
                      </c:pt>
                      <c:pt idx="181">
                        <c:v>8.3695187782978007</c:v>
                      </c:pt>
                      <c:pt idx="182">
                        <c:v>8.3587901116672203</c:v>
                      </c:pt>
                      <c:pt idx="183">
                        <c:v>8.4927478774270106</c:v>
                      </c:pt>
                      <c:pt idx="184">
                        <c:v>8.6740958739382101</c:v>
                      </c:pt>
                      <c:pt idx="185">
                        <c:v>8.5096591309540397</c:v>
                      </c:pt>
                      <c:pt idx="186">
                        <c:v>8.37023639986616</c:v>
                      </c:pt>
                      <c:pt idx="187">
                        <c:v>8.4092936065555808</c:v>
                      </c:pt>
                      <c:pt idx="188">
                        <c:v>8.2864248043900695</c:v>
                      </c:pt>
                      <c:pt idx="189">
                        <c:v>7.98846097486937</c:v>
                      </c:pt>
                      <c:pt idx="190">
                        <c:v>7.9840200183860102</c:v>
                      </c:pt>
                      <c:pt idx="191">
                        <c:v>7.8867431921082298</c:v>
                      </c:pt>
                      <c:pt idx="192">
                        <c:v>7.7387030379488202</c:v>
                      </c:pt>
                      <c:pt idx="193">
                        <c:v>7.7227535134149603</c:v>
                      </c:pt>
                      <c:pt idx="194">
                        <c:v>7.8883329823609696</c:v>
                      </c:pt>
                      <c:pt idx="195">
                        <c:v>7.64564483582744</c:v>
                      </c:pt>
                      <c:pt idx="196">
                        <c:v>7.4944989008651799</c:v>
                      </c:pt>
                      <c:pt idx="197">
                        <c:v>7.3797848791060101</c:v>
                      </c:pt>
                      <c:pt idx="198">
                        <c:v>7.0629048677968296</c:v>
                      </c:pt>
                      <c:pt idx="199">
                        <c:v>6.6910432358502199</c:v>
                      </c:pt>
                      <c:pt idx="200">
                        <c:v>6.6911601876059796</c:v>
                      </c:pt>
                      <c:pt idx="201">
                        <c:v>6.8369428967700197</c:v>
                      </c:pt>
                      <c:pt idx="202">
                        <c:v>7.0578814081932597</c:v>
                      </c:pt>
                      <c:pt idx="203">
                        <c:v>7.2320619882506101</c:v>
                      </c:pt>
                      <c:pt idx="204">
                        <c:v>7.2303761343898101</c:v>
                      </c:pt>
                      <c:pt idx="205">
                        <c:v>7.0934923968468002</c:v>
                      </c:pt>
                      <c:pt idx="206">
                        <c:v>7.1713936960920801</c:v>
                      </c:pt>
                      <c:pt idx="207">
                        <c:v>7.3367626183061798</c:v>
                      </c:pt>
                      <c:pt idx="208">
                        <c:v>7.1106000051751996</c:v>
                      </c:pt>
                      <c:pt idx="209">
                        <c:v>6.9361689735718599</c:v>
                      </c:pt>
                      <c:pt idx="210">
                        <c:v>6.98551120478011</c:v>
                      </c:pt>
                      <c:pt idx="211">
                        <c:v>6.9365439446774602</c:v>
                      </c:pt>
                      <c:pt idx="212">
                        <c:v>7.3008221709459704</c:v>
                      </c:pt>
                      <c:pt idx="213">
                        <c:v>6.9076036531262801</c:v>
                      </c:pt>
                      <c:pt idx="214">
                        <c:v>6.8876377764722498</c:v>
                      </c:pt>
                      <c:pt idx="215">
                        <c:v>6.9754224368477598</c:v>
                      </c:pt>
                      <c:pt idx="216">
                        <c:v>6.8398394835290697</c:v>
                      </c:pt>
                      <c:pt idx="217">
                        <c:v>6.9059716874257102</c:v>
                      </c:pt>
                      <c:pt idx="218">
                        <c:v>7.0364818931705599</c:v>
                      </c:pt>
                      <c:pt idx="219">
                        <c:v>7.0863917669928798</c:v>
                      </c:pt>
                      <c:pt idx="220">
                        <c:v>7.3378605597050202</c:v>
                      </c:pt>
                      <c:pt idx="221">
                        <c:v>7.5197343902044604</c:v>
                      </c:pt>
                      <c:pt idx="222">
                        <c:v>7.5046522285651101</c:v>
                      </c:pt>
                      <c:pt idx="223">
                        <c:v>7.4517125205772903</c:v>
                      </c:pt>
                      <c:pt idx="224">
                        <c:v>7.4411598351456503</c:v>
                      </c:pt>
                      <c:pt idx="225">
                        <c:v>7.49242117231538</c:v>
                      </c:pt>
                      <c:pt idx="226">
                        <c:v>7.6415982333866301</c:v>
                      </c:pt>
                      <c:pt idx="227">
                        <c:v>7.8239144383628201</c:v>
                      </c:pt>
                      <c:pt idx="228">
                        <c:v>7.9588352030389</c:v>
                      </c:pt>
                      <c:pt idx="229">
                        <c:v>8.1498985583841197</c:v>
                      </c:pt>
                      <c:pt idx="230">
                        <c:v>8.11621178382671</c:v>
                      </c:pt>
                      <c:pt idx="231">
                        <c:v>8.0636161168712608</c:v>
                      </c:pt>
                      <c:pt idx="232">
                        <c:v>8.0281206750169805</c:v>
                      </c:pt>
                      <c:pt idx="233">
                        <c:v>7.5228469382858103</c:v>
                      </c:pt>
                      <c:pt idx="234">
                        <c:v>7.3366989075878299</c:v>
                      </c:pt>
                      <c:pt idx="235">
                        <c:v>7.2834578227779101</c:v>
                      </c:pt>
                      <c:pt idx="236">
                        <c:v>7.7043763754218002</c:v>
                      </c:pt>
                      <c:pt idx="237">
                        <c:v>7.7627595409918602</c:v>
                      </c:pt>
                      <c:pt idx="238">
                        <c:v>7.7837424165097504</c:v>
                      </c:pt>
                      <c:pt idx="239">
                        <c:v>7.9171067169954599</c:v>
                      </c:pt>
                      <c:pt idx="240">
                        <c:v>7.7965640831634397</c:v>
                      </c:pt>
                      <c:pt idx="241">
                        <c:v>7.8691737764322403</c:v>
                      </c:pt>
                      <c:pt idx="242">
                        <c:v>7.9120018622765302</c:v>
                      </c:pt>
                      <c:pt idx="243">
                        <c:v>8.3277889607296398</c:v>
                      </c:pt>
                      <c:pt idx="244">
                        <c:v>8.4602761139528493</c:v>
                      </c:pt>
                      <c:pt idx="245">
                        <c:v>8.5725341644456705</c:v>
                      </c:pt>
                      <c:pt idx="246">
                        <c:v>9.0089260885955902</c:v>
                      </c:pt>
                      <c:pt idx="247">
                        <c:v>8.8531375034443691</c:v>
                      </c:pt>
                      <c:pt idx="248">
                        <c:v>8.9806273280227398</c:v>
                      </c:pt>
                      <c:pt idx="249">
                        <c:v>8.8754928664819701</c:v>
                      </c:pt>
                      <c:pt idx="250">
                        <c:v>8.8571554034997195</c:v>
                      </c:pt>
                      <c:pt idx="251">
                        <c:v>8.4125772756672905</c:v>
                      </c:pt>
                      <c:pt idx="252">
                        <c:v>8.4286230131867406</c:v>
                      </c:pt>
                      <c:pt idx="253">
                        <c:v>8.3985068251450095</c:v>
                      </c:pt>
                      <c:pt idx="254">
                        <c:v>8.4581485590819696</c:v>
                      </c:pt>
                      <c:pt idx="255">
                        <c:v>8.4601770931813203</c:v>
                      </c:pt>
                      <c:pt idx="256">
                        <c:v>8.6389141809793397</c:v>
                      </c:pt>
                      <c:pt idx="257">
                        <c:v>8.6396575483227096</c:v>
                      </c:pt>
                      <c:pt idx="258">
                        <c:v>8.7524759094930999</c:v>
                      </c:pt>
                      <c:pt idx="259">
                        <c:v>8.6288632791144995</c:v>
                      </c:pt>
                      <c:pt idx="260">
                        <c:v>8.5875686884582407</c:v>
                      </c:pt>
                      <c:pt idx="261">
                        <c:v>8.0922872815564606</c:v>
                      </c:pt>
                      <c:pt idx="262">
                        <c:v>8.2546883344005604</c:v>
                      </c:pt>
                      <c:pt idx="263">
                        <c:v>8.3656739491450107</c:v>
                      </c:pt>
                      <c:pt idx="264">
                        <c:v>8.4239147464211896</c:v>
                      </c:pt>
                      <c:pt idx="265">
                        <c:v>8.2608585236093504</c:v>
                      </c:pt>
                      <c:pt idx="266">
                        <c:v>7.9954529644276704</c:v>
                      </c:pt>
                      <c:pt idx="267">
                        <c:v>7.9292624527133704</c:v>
                      </c:pt>
                      <c:pt idx="268">
                        <c:v>7.8720722626672703</c:v>
                      </c:pt>
                      <c:pt idx="269">
                        <c:v>7.4369303513354703</c:v>
                      </c:pt>
                      <c:pt idx="270">
                        <c:v>7.6679763607879003</c:v>
                      </c:pt>
                      <c:pt idx="271">
                        <c:v>7.8106934155568402</c:v>
                      </c:pt>
                      <c:pt idx="272">
                        <c:v>7.8962179594904498</c:v>
                      </c:pt>
                      <c:pt idx="273">
                        <c:v>8.7248570875823201</c:v>
                      </c:pt>
                      <c:pt idx="274">
                        <c:v>8.9348990355605107</c:v>
                      </c:pt>
                      <c:pt idx="275">
                        <c:v>8.8513934326176802</c:v>
                      </c:pt>
                      <c:pt idx="276">
                        <c:v>8.8869437859145393</c:v>
                      </c:pt>
                      <c:pt idx="277">
                        <c:v>9.3166196110139996</c:v>
                      </c:pt>
                      <c:pt idx="278">
                        <c:v>8.6566245894285192</c:v>
                      </c:pt>
                      <c:pt idx="279">
                        <c:v>8.67185661076266</c:v>
                      </c:pt>
                      <c:pt idx="280">
                        <c:v>8.5910619699448105</c:v>
                      </c:pt>
                      <c:pt idx="281">
                        <c:v>8.5242571972732897</c:v>
                      </c:pt>
                      <c:pt idx="282">
                        <c:v>8.6397068699538906</c:v>
                      </c:pt>
                      <c:pt idx="283">
                        <c:v>8.7519472333645805</c:v>
                      </c:pt>
                      <c:pt idx="284">
                        <c:v>8.6788247908824498</c:v>
                      </c:pt>
                      <c:pt idx="285">
                        <c:v>8.6536332005729193</c:v>
                      </c:pt>
                      <c:pt idx="286">
                        <c:v>8.5650572956378799</c:v>
                      </c:pt>
                      <c:pt idx="287">
                        <c:v>8.7098932075296496</c:v>
                      </c:pt>
                      <c:pt idx="288">
                        <c:v>8.5601707214503993</c:v>
                      </c:pt>
                      <c:pt idx="289">
                        <c:v>8.6565737756572094</c:v>
                      </c:pt>
                      <c:pt idx="290">
                        <c:v>8.7904017984139706</c:v>
                      </c:pt>
                      <c:pt idx="291">
                        <c:v>8.3662005154385</c:v>
                      </c:pt>
                      <c:pt idx="292">
                        <c:v>8.6347488901879696</c:v>
                      </c:pt>
                      <c:pt idx="293">
                        <c:v>8.56563090937588</c:v>
                      </c:pt>
                      <c:pt idx="294">
                        <c:v>8.6923517707118201</c:v>
                      </c:pt>
                      <c:pt idx="295">
                        <c:v>8.9219146522888799</c:v>
                      </c:pt>
                      <c:pt idx="296">
                        <c:v>8.9992661139594894</c:v>
                      </c:pt>
                      <c:pt idx="297">
                        <c:v>8.9420371938755903</c:v>
                      </c:pt>
                      <c:pt idx="298">
                        <c:v>8.8976608327560207</c:v>
                      </c:pt>
                      <c:pt idx="299">
                        <c:v>9.2087869120887191</c:v>
                      </c:pt>
                      <c:pt idx="300">
                        <c:v>9.0036291208523096</c:v>
                      </c:pt>
                      <c:pt idx="301">
                        <c:v>8.9938938153653307</c:v>
                      </c:pt>
                      <c:pt idx="302">
                        <c:v>9.5691659587534996</c:v>
                      </c:pt>
                      <c:pt idx="303">
                        <c:v>9.7178709086680399</c:v>
                      </c:pt>
                      <c:pt idx="304">
                        <c:v>10.088093199026799</c:v>
                      </c:pt>
                      <c:pt idx="305">
                        <c:v>10.071837140136999</c:v>
                      </c:pt>
                      <c:pt idx="306">
                        <c:v>9.7979848298639407</c:v>
                      </c:pt>
                      <c:pt idx="307">
                        <c:v>9.9091578755138592</c:v>
                      </c:pt>
                      <c:pt idx="308">
                        <c:v>10.0062703689701</c:v>
                      </c:pt>
                      <c:pt idx="309">
                        <c:v>10.041756667063099</c:v>
                      </c:pt>
                      <c:pt idx="310">
                        <c:v>10.494590922620301</c:v>
                      </c:pt>
                      <c:pt idx="311">
                        <c:v>10.5946969411048</c:v>
                      </c:pt>
                      <c:pt idx="312">
                        <c:v>10.648247406788499</c:v>
                      </c:pt>
                      <c:pt idx="313">
                        <c:v>10.125688265481999</c:v>
                      </c:pt>
                      <c:pt idx="314">
                        <c:v>9.8295315619921393</c:v>
                      </c:pt>
                      <c:pt idx="315">
                        <c:v>10.023012349127599</c:v>
                      </c:pt>
                      <c:pt idx="316">
                        <c:v>9.4557448027252207</c:v>
                      </c:pt>
                      <c:pt idx="317">
                        <c:v>9.4169272316935597</c:v>
                      </c:pt>
                      <c:pt idx="318">
                        <c:v>9.4783064846890408</c:v>
                      </c:pt>
                      <c:pt idx="319">
                        <c:v>9.1212311081719797</c:v>
                      </c:pt>
                      <c:pt idx="320">
                        <c:v>8.7093060654897094</c:v>
                      </c:pt>
                      <c:pt idx="321">
                        <c:v>8.8884377868588693</c:v>
                      </c:pt>
                      <c:pt idx="322">
                        <c:v>8.9150065631885003</c:v>
                      </c:pt>
                      <c:pt idx="323">
                        <c:v>8.9225473735394498</c:v>
                      </c:pt>
                      <c:pt idx="324">
                        <c:v>9.4286898935750703</c:v>
                      </c:pt>
                      <c:pt idx="325">
                        <c:v>9.7342641595393307</c:v>
                      </c:pt>
                      <c:pt idx="326">
                        <c:v>9.7381991367118701</c:v>
                      </c:pt>
                      <c:pt idx="327">
                        <c:v>9.7577341802527293</c:v>
                      </c:pt>
                      <c:pt idx="328">
                        <c:v>9.8643580216504407</c:v>
                      </c:pt>
                      <c:pt idx="329">
                        <c:v>9.68070161106081</c:v>
                      </c:pt>
                      <c:pt idx="330">
                        <c:v>9.5716470046869695</c:v>
                      </c:pt>
                      <c:pt idx="331">
                        <c:v>9.6091627842109695</c:v>
                      </c:pt>
                      <c:pt idx="332">
                        <c:v>9.3939671837988108</c:v>
                      </c:pt>
                      <c:pt idx="333">
                        <c:v>9.3584727268962702</c:v>
                      </c:pt>
                      <c:pt idx="334">
                        <c:v>8.9658624499266697</c:v>
                      </c:pt>
                      <c:pt idx="335">
                        <c:v>9.0257853831377801</c:v>
                      </c:pt>
                      <c:pt idx="336">
                        <c:v>9.3827524708653307</c:v>
                      </c:pt>
                      <c:pt idx="337">
                        <c:v>9.38375301320281</c:v>
                      </c:pt>
                      <c:pt idx="338">
                        <c:v>9.5037903369265209</c:v>
                      </c:pt>
                      <c:pt idx="339">
                        <c:v>9.3978734403626891</c:v>
                      </c:pt>
                      <c:pt idx="340">
                        <c:v>9.9031718532483506</c:v>
                      </c:pt>
                      <c:pt idx="341">
                        <c:v>9.7376722967881797</c:v>
                      </c:pt>
                      <c:pt idx="342">
                        <c:v>9.8879848809837991</c:v>
                      </c:pt>
                      <c:pt idx="343">
                        <c:v>9.8959287850874507</c:v>
                      </c:pt>
                      <c:pt idx="344">
                        <c:v>9.8903841685624201</c:v>
                      </c:pt>
                      <c:pt idx="345">
                        <c:v>10.147172326515401</c:v>
                      </c:pt>
                      <c:pt idx="346">
                        <c:v>10.347815005211601</c:v>
                      </c:pt>
                      <c:pt idx="347">
                        <c:v>10.065982476612501</c:v>
                      </c:pt>
                      <c:pt idx="348">
                        <c:v>9.8363388817395006</c:v>
                      </c:pt>
                      <c:pt idx="349">
                        <c:v>10.018260135691101</c:v>
                      </c:pt>
                      <c:pt idx="350">
                        <c:v>10.092933316018501</c:v>
                      </c:pt>
                      <c:pt idx="351">
                        <c:v>9.9653151464560406</c:v>
                      </c:pt>
                      <c:pt idx="352">
                        <c:v>9.8916003871359095</c:v>
                      </c:pt>
                      <c:pt idx="353">
                        <c:v>10.036044954620101</c:v>
                      </c:pt>
                      <c:pt idx="354">
                        <c:v>9.7429990314563995</c:v>
                      </c:pt>
                      <c:pt idx="355">
                        <c:v>9.66496412840171</c:v>
                      </c:pt>
                      <c:pt idx="356">
                        <c:v>9.7881858412975795</c:v>
                      </c:pt>
                      <c:pt idx="357">
                        <c:v>10.154788085547199</c:v>
                      </c:pt>
                      <c:pt idx="358">
                        <c:v>10.230624098219399</c:v>
                      </c:pt>
                      <c:pt idx="359">
                        <c:v>10.4965082449169</c:v>
                      </c:pt>
                      <c:pt idx="360">
                        <c:v>10.719813760903101</c:v>
                      </c:pt>
                      <c:pt idx="361">
                        <c:v>10.5024284113943</c:v>
                      </c:pt>
                      <c:pt idx="362">
                        <c:v>10.9257449255793</c:v>
                      </c:pt>
                      <c:pt idx="363">
                        <c:v>10.5524664648516</c:v>
                      </c:pt>
                      <c:pt idx="364">
                        <c:v>10.7700517066458</c:v>
                      </c:pt>
                      <c:pt idx="365">
                        <c:v>10.7059671414764</c:v>
                      </c:pt>
                      <c:pt idx="366">
                        <c:v>10.510279017947999</c:v>
                      </c:pt>
                      <c:pt idx="367">
                        <c:v>10.350037808343901</c:v>
                      </c:pt>
                      <c:pt idx="368">
                        <c:v>10.254229419263099</c:v>
                      </c:pt>
                      <c:pt idx="369">
                        <c:v>10.822523770041901</c:v>
                      </c:pt>
                      <c:pt idx="370">
                        <c:v>10.7760159394713</c:v>
                      </c:pt>
                      <c:pt idx="371">
                        <c:v>11.1236933497604</c:v>
                      </c:pt>
                      <c:pt idx="372">
                        <c:v>10.851005464769599</c:v>
                      </c:pt>
                      <c:pt idx="373">
                        <c:v>10.715234231393399</c:v>
                      </c:pt>
                      <c:pt idx="374">
                        <c:v>10.635279620396799</c:v>
                      </c:pt>
                      <c:pt idx="375">
                        <c:v>10.2245108929397</c:v>
                      </c:pt>
                      <c:pt idx="376">
                        <c:v>10.317899827170599</c:v>
                      </c:pt>
                      <c:pt idx="377">
                        <c:v>10.7052160245498</c:v>
                      </c:pt>
                      <c:pt idx="378">
                        <c:v>10.649276949453</c:v>
                      </c:pt>
                      <c:pt idx="379">
                        <c:v>10.6662741352471</c:v>
                      </c:pt>
                      <c:pt idx="380">
                        <c:v>10.865608710440201</c:v>
                      </c:pt>
                      <c:pt idx="381">
                        <c:v>10.347358688944199</c:v>
                      </c:pt>
                      <c:pt idx="382">
                        <c:v>10.477138262207101</c:v>
                      </c:pt>
                      <c:pt idx="383">
                        <c:v>10.4492629697178</c:v>
                      </c:pt>
                      <c:pt idx="384">
                        <c:v>10.550291390002</c:v>
                      </c:pt>
                      <c:pt idx="385">
                        <c:v>10.423635470615199</c:v>
                      </c:pt>
                      <c:pt idx="386">
                        <c:v>10.4745806923438</c:v>
                      </c:pt>
                      <c:pt idx="387">
                        <c:v>10.4785043937541</c:v>
                      </c:pt>
                      <c:pt idx="388">
                        <c:v>10.4521588787201</c:v>
                      </c:pt>
                      <c:pt idx="389">
                        <c:v>10.4021248864677</c:v>
                      </c:pt>
                      <c:pt idx="390">
                        <c:v>10.346759130798601</c:v>
                      </c:pt>
                      <c:pt idx="391">
                        <c:v>10.520654085357799</c:v>
                      </c:pt>
                      <c:pt idx="392">
                        <c:v>10.449902349513</c:v>
                      </c:pt>
                      <c:pt idx="393">
                        <c:v>10.3717758039871</c:v>
                      </c:pt>
                      <c:pt idx="394">
                        <c:v>10.403466681675701</c:v>
                      </c:pt>
                      <c:pt idx="395">
                        <c:v>10.5787980570763</c:v>
                      </c:pt>
                      <c:pt idx="396">
                        <c:v>10.5923918095739</c:v>
                      </c:pt>
                      <c:pt idx="397">
                        <c:v>10.535030421432401</c:v>
                      </c:pt>
                      <c:pt idx="398">
                        <c:v>10.624174054690901</c:v>
                      </c:pt>
                      <c:pt idx="399">
                        <c:v>10.537244986235301</c:v>
                      </c:pt>
                      <c:pt idx="400">
                        <c:v>10.665015654760399</c:v>
                      </c:pt>
                      <c:pt idx="401">
                        <c:v>10.583881866713099</c:v>
                      </c:pt>
                      <c:pt idx="402">
                        <c:v>10.550899869571101</c:v>
                      </c:pt>
                      <c:pt idx="403">
                        <c:v>10.6280313009394</c:v>
                      </c:pt>
                      <c:pt idx="404">
                        <c:v>10.637862425422099</c:v>
                      </c:pt>
                      <c:pt idx="405">
                        <c:v>10.7332572385933</c:v>
                      </c:pt>
                      <c:pt idx="406">
                        <c:v>10.6605253940756</c:v>
                      </c:pt>
                      <c:pt idx="407">
                        <c:v>10.787965922047199</c:v>
                      </c:pt>
                      <c:pt idx="408">
                        <c:v>10.754336149596</c:v>
                      </c:pt>
                      <c:pt idx="409">
                        <c:v>10.798490241799399</c:v>
                      </c:pt>
                      <c:pt idx="410">
                        <c:v>11.0662211191176</c:v>
                      </c:pt>
                      <c:pt idx="411">
                        <c:v>11.373030165426</c:v>
                      </c:pt>
                      <c:pt idx="412">
                        <c:v>11.6072214606821</c:v>
                      </c:pt>
                      <c:pt idx="413">
                        <c:v>11.6200886797861</c:v>
                      </c:pt>
                      <c:pt idx="414">
                        <c:v>11.506256516681599</c:v>
                      </c:pt>
                      <c:pt idx="415">
                        <c:v>11.791678527047001</c:v>
                      </c:pt>
                      <c:pt idx="416">
                        <c:v>11.351247208085599</c:v>
                      </c:pt>
                      <c:pt idx="417">
                        <c:v>11.0721598414975</c:v>
                      </c:pt>
                      <c:pt idx="418">
                        <c:v>11.0720688633387</c:v>
                      </c:pt>
                      <c:pt idx="419">
                        <c:v>11.162508959881301</c:v>
                      </c:pt>
                      <c:pt idx="420">
                        <c:v>11.051050158744999</c:v>
                      </c:pt>
                      <c:pt idx="421">
                        <c:v>11.028968933698801</c:v>
                      </c:pt>
                      <c:pt idx="422">
                        <c:v>11.0099307369161</c:v>
                      </c:pt>
                      <c:pt idx="423">
                        <c:v>11.048166364937099</c:v>
                      </c:pt>
                      <c:pt idx="424">
                        <c:v>10.873863270249</c:v>
                      </c:pt>
                      <c:pt idx="425">
                        <c:v>10.7312155989655</c:v>
                      </c:pt>
                      <c:pt idx="426">
                        <c:v>10.710740632671699</c:v>
                      </c:pt>
                      <c:pt idx="427">
                        <c:v>10.6916331266355</c:v>
                      </c:pt>
                      <c:pt idx="428">
                        <c:v>10.7640577935029</c:v>
                      </c:pt>
                      <c:pt idx="429">
                        <c:v>10.919210787264101</c:v>
                      </c:pt>
                      <c:pt idx="430">
                        <c:v>11.128845467474701</c:v>
                      </c:pt>
                      <c:pt idx="431">
                        <c:v>11.3737135670291</c:v>
                      </c:pt>
                      <c:pt idx="432">
                        <c:v>11.4668544643648</c:v>
                      </c:pt>
                      <c:pt idx="433">
                        <c:v>11.3538299645805</c:v>
                      </c:pt>
                      <c:pt idx="434">
                        <c:v>11.2998467274431</c:v>
                      </c:pt>
                      <c:pt idx="435">
                        <c:v>11.2799713034028</c:v>
                      </c:pt>
                      <c:pt idx="436">
                        <c:v>11.2082164960122</c:v>
                      </c:pt>
                      <c:pt idx="437">
                        <c:v>11.188814535427801</c:v>
                      </c:pt>
                      <c:pt idx="438">
                        <c:v>11.2692786909509</c:v>
                      </c:pt>
                      <c:pt idx="439">
                        <c:v>11.4490306286199</c:v>
                      </c:pt>
                      <c:pt idx="440">
                        <c:v>11.398070768536799</c:v>
                      </c:pt>
                      <c:pt idx="441">
                        <c:v>11.4033382007581</c:v>
                      </c:pt>
                      <c:pt idx="442">
                        <c:v>11.3813496951781</c:v>
                      </c:pt>
                      <c:pt idx="443">
                        <c:v>11.3401108931756</c:v>
                      </c:pt>
                      <c:pt idx="444">
                        <c:v>10.921266874434499</c:v>
                      </c:pt>
                      <c:pt idx="445">
                        <c:v>11.0040074555119</c:v>
                      </c:pt>
                      <c:pt idx="446">
                        <c:v>11.273442680963599</c:v>
                      </c:pt>
                      <c:pt idx="447">
                        <c:v>11.123506069528499</c:v>
                      </c:pt>
                      <c:pt idx="448">
                        <c:v>10.768787337664801</c:v>
                      </c:pt>
                      <c:pt idx="449">
                        <c:v>10.801542949658501</c:v>
                      </c:pt>
                      <c:pt idx="450">
                        <c:v>10.859822362364399</c:v>
                      </c:pt>
                      <c:pt idx="451">
                        <c:v>10.595783373536101</c:v>
                      </c:pt>
                      <c:pt idx="452">
                        <c:v>10.574132903775499</c:v>
                      </c:pt>
                      <c:pt idx="453">
                        <c:v>10.4545975619501</c:v>
                      </c:pt>
                      <c:pt idx="454">
                        <c:v>10.296698606313701</c:v>
                      </c:pt>
                      <c:pt idx="455">
                        <c:v>10.2854940260105</c:v>
                      </c:pt>
                      <c:pt idx="456">
                        <c:v>10.139294826655201</c:v>
                      </c:pt>
                      <c:pt idx="457">
                        <c:v>10.4675866534254</c:v>
                      </c:pt>
                      <c:pt idx="458">
                        <c:v>10.7953536785324</c:v>
                      </c:pt>
                      <c:pt idx="459">
                        <c:v>10.598177826035499</c:v>
                      </c:pt>
                      <c:pt idx="460">
                        <c:v>10.6546723145771</c:v>
                      </c:pt>
                      <c:pt idx="461">
                        <c:v>10.5582815434339</c:v>
                      </c:pt>
                      <c:pt idx="462">
                        <c:v>10.533606209439499</c:v>
                      </c:pt>
                      <c:pt idx="463">
                        <c:v>10.4783793427075</c:v>
                      </c:pt>
                      <c:pt idx="464">
                        <c:v>10.2443422390258</c:v>
                      </c:pt>
                      <c:pt idx="465">
                        <c:v>10.3379517025521</c:v>
                      </c:pt>
                      <c:pt idx="466">
                        <c:v>10.397635202174699</c:v>
                      </c:pt>
                      <c:pt idx="467">
                        <c:v>10.541208803639</c:v>
                      </c:pt>
                      <c:pt idx="468">
                        <c:v>10.624728788887801</c:v>
                      </c:pt>
                      <c:pt idx="469">
                        <c:v>10.6705177159896</c:v>
                      </c:pt>
                      <c:pt idx="470">
                        <c:v>10.776656067319101</c:v>
                      </c:pt>
                      <c:pt idx="471">
                        <c:v>10.838359369224399</c:v>
                      </c:pt>
                      <c:pt idx="472">
                        <c:v>11.062804581634399</c:v>
                      </c:pt>
                      <c:pt idx="473">
                        <c:v>10.796932869367399</c:v>
                      </c:pt>
                      <c:pt idx="474">
                        <c:v>10.8391247375964</c:v>
                      </c:pt>
                      <c:pt idx="475">
                        <c:v>10.9532726083411</c:v>
                      </c:pt>
                      <c:pt idx="476">
                        <c:v>10.893490238312101</c:v>
                      </c:pt>
                      <c:pt idx="477">
                        <c:v>10.901728134131201</c:v>
                      </c:pt>
                      <c:pt idx="478">
                        <c:v>10.780629964248799</c:v>
                      </c:pt>
                      <c:pt idx="479">
                        <c:v>10.800155686901499</c:v>
                      </c:pt>
                      <c:pt idx="480">
                        <c:v>10.8433197554816</c:v>
                      </c:pt>
                      <c:pt idx="481">
                        <c:v>10.930528041018</c:v>
                      </c:pt>
                      <c:pt idx="482">
                        <c:v>11.1579937082294</c:v>
                      </c:pt>
                      <c:pt idx="483">
                        <c:v>11.0708205537612</c:v>
                      </c:pt>
                      <c:pt idx="484">
                        <c:v>10.7144755531677</c:v>
                      </c:pt>
                      <c:pt idx="485">
                        <c:v>10.7621592358791</c:v>
                      </c:pt>
                      <c:pt idx="486">
                        <c:v>10.742104526930801</c:v>
                      </c:pt>
                      <c:pt idx="487">
                        <c:v>10.5743119883404</c:v>
                      </c:pt>
                      <c:pt idx="488">
                        <c:v>10.249414392617499</c:v>
                      </c:pt>
                      <c:pt idx="489">
                        <c:v>10.222087461459701</c:v>
                      </c:pt>
                      <c:pt idx="490">
                        <c:v>10.295548143030601</c:v>
                      </c:pt>
                      <c:pt idx="491">
                        <c:v>10.4869277180503</c:v>
                      </c:pt>
                      <c:pt idx="492">
                        <c:v>10.434740041341399</c:v>
                      </c:pt>
                      <c:pt idx="493">
                        <c:v>10.6433255581825</c:v>
                      </c:pt>
                      <c:pt idx="494">
                        <c:v>10.6718679072869</c:v>
                      </c:pt>
                      <c:pt idx="495">
                        <c:v>10.795845541679901</c:v>
                      </c:pt>
                      <c:pt idx="496">
                        <c:v>10.8357164976621</c:v>
                      </c:pt>
                      <c:pt idx="497">
                        <c:v>10.863821679691601</c:v>
                      </c:pt>
                      <c:pt idx="498">
                        <c:v>10.909839824848101</c:v>
                      </c:pt>
                      <c:pt idx="499">
                        <c:v>10.807061303065099</c:v>
                      </c:pt>
                      <c:pt idx="500">
                        <c:v>11.0901930929346</c:v>
                      </c:pt>
                      <c:pt idx="501">
                        <c:v>11.362059017954399</c:v>
                      </c:pt>
                      <c:pt idx="502">
                        <c:v>11.155290322707399</c:v>
                      </c:pt>
                      <c:pt idx="503">
                        <c:v>11.142319263883399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AE40-4FA2-B798-14BE1FB88471}"/>
                  </c:ext>
                </c:extLst>
              </c15:ser>
            </c15:filteredLineSeries>
            <c15:filteredLineSeries>
              <c15:ser>
                <c:idx val="12"/>
                <c:order val="12"/>
                <c:spPr>
                  <a:ln w="28575" cap="rnd">
                    <a:solidFill>
                      <a:schemeClr val="accent1">
                        <a:lumMod val="80000"/>
                        <a:lumOff val="2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AC$4:$AC$507</c15:sqref>
                        </c15:formulaRef>
                      </c:ext>
                    </c:extLst>
                    <c:numCache>
                      <c:formatCode>m/d/yyyy</c:formatCode>
                      <c:ptCount val="504"/>
                      <c:pt idx="0">
                        <c:v>44474</c:v>
                      </c:pt>
                      <c:pt idx="1">
                        <c:v>44475</c:v>
                      </c:pt>
                      <c:pt idx="2">
                        <c:v>44476</c:v>
                      </c:pt>
                      <c:pt idx="3">
                        <c:v>44477</c:v>
                      </c:pt>
                      <c:pt idx="4">
                        <c:v>44480</c:v>
                      </c:pt>
                      <c:pt idx="5">
                        <c:v>44481</c:v>
                      </c:pt>
                      <c:pt idx="6">
                        <c:v>44482</c:v>
                      </c:pt>
                      <c:pt idx="7">
                        <c:v>44483</c:v>
                      </c:pt>
                      <c:pt idx="8">
                        <c:v>44484</c:v>
                      </c:pt>
                      <c:pt idx="9">
                        <c:v>44487</c:v>
                      </c:pt>
                      <c:pt idx="10">
                        <c:v>44488</c:v>
                      </c:pt>
                      <c:pt idx="11">
                        <c:v>44489</c:v>
                      </c:pt>
                      <c:pt idx="12">
                        <c:v>44490</c:v>
                      </c:pt>
                      <c:pt idx="13">
                        <c:v>44491</c:v>
                      </c:pt>
                      <c:pt idx="14">
                        <c:v>44494</c:v>
                      </c:pt>
                      <c:pt idx="15">
                        <c:v>44495</c:v>
                      </c:pt>
                      <c:pt idx="16">
                        <c:v>44496</c:v>
                      </c:pt>
                      <c:pt idx="17">
                        <c:v>44497</c:v>
                      </c:pt>
                      <c:pt idx="18">
                        <c:v>44498</c:v>
                      </c:pt>
                      <c:pt idx="19">
                        <c:v>44501</c:v>
                      </c:pt>
                      <c:pt idx="20">
                        <c:v>44502</c:v>
                      </c:pt>
                      <c:pt idx="21">
                        <c:v>44503</c:v>
                      </c:pt>
                      <c:pt idx="22">
                        <c:v>44504</c:v>
                      </c:pt>
                      <c:pt idx="23">
                        <c:v>44505</c:v>
                      </c:pt>
                      <c:pt idx="24">
                        <c:v>44508</c:v>
                      </c:pt>
                      <c:pt idx="25">
                        <c:v>44509</c:v>
                      </c:pt>
                      <c:pt idx="26">
                        <c:v>44510</c:v>
                      </c:pt>
                      <c:pt idx="27">
                        <c:v>44511</c:v>
                      </c:pt>
                      <c:pt idx="28">
                        <c:v>44512</c:v>
                      </c:pt>
                      <c:pt idx="29">
                        <c:v>44515</c:v>
                      </c:pt>
                      <c:pt idx="30">
                        <c:v>44516</c:v>
                      </c:pt>
                      <c:pt idx="31">
                        <c:v>44517</c:v>
                      </c:pt>
                      <c:pt idx="32">
                        <c:v>44518</c:v>
                      </c:pt>
                      <c:pt idx="33">
                        <c:v>44519</c:v>
                      </c:pt>
                      <c:pt idx="34">
                        <c:v>44522</c:v>
                      </c:pt>
                      <c:pt idx="35">
                        <c:v>44523</c:v>
                      </c:pt>
                      <c:pt idx="36">
                        <c:v>44524</c:v>
                      </c:pt>
                      <c:pt idx="37">
                        <c:v>44526</c:v>
                      </c:pt>
                      <c:pt idx="38">
                        <c:v>44529</c:v>
                      </c:pt>
                      <c:pt idx="39">
                        <c:v>44530</c:v>
                      </c:pt>
                      <c:pt idx="40">
                        <c:v>44531</c:v>
                      </c:pt>
                      <c:pt idx="41">
                        <c:v>44532</c:v>
                      </c:pt>
                      <c:pt idx="42">
                        <c:v>44533</c:v>
                      </c:pt>
                      <c:pt idx="43">
                        <c:v>44536</c:v>
                      </c:pt>
                      <c:pt idx="44">
                        <c:v>44537</c:v>
                      </c:pt>
                      <c:pt idx="45">
                        <c:v>44538</c:v>
                      </c:pt>
                      <c:pt idx="46">
                        <c:v>44539</c:v>
                      </c:pt>
                      <c:pt idx="47">
                        <c:v>44540</c:v>
                      </c:pt>
                      <c:pt idx="48">
                        <c:v>44543</c:v>
                      </c:pt>
                      <c:pt idx="49">
                        <c:v>44544</c:v>
                      </c:pt>
                      <c:pt idx="50">
                        <c:v>44545</c:v>
                      </c:pt>
                      <c:pt idx="51">
                        <c:v>44546</c:v>
                      </c:pt>
                      <c:pt idx="52">
                        <c:v>44547</c:v>
                      </c:pt>
                      <c:pt idx="53">
                        <c:v>44550</c:v>
                      </c:pt>
                      <c:pt idx="54">
                        <c:v>44551</c:v>
                      </c:pt>
                      <c:pt idx="55">
                        <c:v>44552</c:v>
                      </c:pt>
                      <c:pt idx="56">
                        <c:v>44553</c:v>
                      </c:pt>
                      <c:pt idx="57">
                        <c:v>44557</c:v>
                      </c:pt>
                      <c:pt idx="58">
                        <c:v>44558</c:v>
                      </c:pt>
                      <c:pt idx="59">
                        <c:v>44559</c:v>
                      </c:pt>
                      <c:pt idx="60">
                        <c:v>44560</c:v>
                      </c:pt>
                      <c:pt idx="61">
                        <c:v>44561</c:v>
                      </c:pt>
                      <c:pt idx="62">
                        <c:v>44564</c:v>
                      </c:pt>
                      <c:pt idx="63">
                        <c:v>44565</c:v>
                      </c:pt>
                      <c:pt idx="64">
                        <c:v>44566</c:v>
                      </c:pt>
                      <c:pt idx="65">
                        <c:v>44567</c:v>
                      </c:pt>
                      <c:pt idx="66">
                        <c:v>44568</c:v>
                      </c:pt>
                      <c:pt idx="67">
                        <c:v>44571</c:v>
                      </c:pt>
                      <c:pt idx="68">
                        <c:v>44572</c:v>
                      </c:pt>
                      <c:pt idx="69">
                        <c:v>44573</c:v>
                      </c:pt>
                      <c:pt idx="70">
                        <c:v>44574</c:v>
                      </c:pt>
                      <c:pt idx="71">
                        <c:v>44575</c:v>
                      </c:pt>
                      <c:pt idx="72">
                        <c:v>44579</c:v>
                      </c:pt>
                      <c:pt idx="73">
                        <c:v>44580</c:v>
                      </c:pt>
                      <c:pt idx="74">
                        <c:v>44581</c:v>
                      </c:pt>
                      <c:pt idx="75">
                        <c:v>44582</c:v>
                      </c:pt>
                      <c:pt idx="76">
                        <c:v>44585</c:v>
                      </c:pt>
                      <c:pt idx="77">
                        <c:v>44586</c:v>
                      </c:pt>
                      <c:pt idx="78">
                        <c:v>44587</c:v>
                      </c:pt>
                      <c:pt idx="79">
                        <c:v>44588</c:v>
                      </c:pt>
                      <c:pt idx="80">
                        <c:v>44589</c:v>
                      </c:pt>
                      <c:pt idx="81">
                        <c:v>44592</c:v>
                      </c:pt>
                      <c:pt idx="82">
                        <c:v>44593</c:v>
                      </c:pt>
                      <c:pt idx="83">
                        <c:v>44594</c:v>
                      </c:pt>
                      <c:pt idx="84">
                        <c:v>44595</c:v>
                      </c:pt>
                      <c:pt idx="85">
                        <c:v>44596</c:v>
                      </c:pt>
                      <c:pt idx="86">
                        <c:v>44599</c:v>
                      </c:pt>
                      <c:pt idx="87">
                        <c:v>44600</c:v>
                      </c:pt>
                      <c:pt idx="88">
                        <c:v>44601</c:v>
                      </c:pt>
                      <c:pt idx="89">
                        <c:v>44602</c:v>
                      </c:pt>
                      <c:pt idx="90">
                        <c:v>44603</c:v>
                      </c:pt>
                      <c:pt idx="91">
                        <c:v>44606</c:v>
                      </c:pt>
                      <c:pt idx="92">
                        <c:v>44607</c:v>
                      </c:pt>
                      <c:pt idx="93">
                        <c:v>44608</c:v>
                      </c:pt>
                      <c:pt idx="94">
                        <c:v>44609</c:v>
                      </c:pt>
                      <c:pt idx="95">
                        <c:v>44610</c:v>
                      </c:pt>
                      <c:pt idx="96">
                        <c:v>44614</c:v>
                      </c:pt>
                      <c:pt idx="97">
                        <c:v>44615</c:v>
                      </c:pt>
                      <c:pt idx="98">
                        <c:v>44616</c:v>
                      </c:pt>
                      <c:pt idx="99">
                        <c:v>44617</c:v>
                      </c:pt>
                      <c:pt idx="100">
                        <c:v>44620</c:v>
                      </c:pt>
                      <c:pt idx="101">
                        <c:v>44621</c:v>
                      </c:pt>
                      <c:pt idx="102">
                        <c:v>44622</c:v>
                      </c:pt>
                      <c:pt idx="103">
                        <c:v>44623</c:v>
                      </c:pt>
                      <c:pt idx="104">
                        <c:v>44624</c:v>
                      </c:pt>
                      <c:pt idx="105">
                        <c:v>44627</c:v>
                      </c:pt>
                      <c:pt idx="106">
                        <c:v>44628</c:v>
                      </c:pt>
                      <c:pt idx="107">
                        <c:v>44629</c:v>
                      </c:pt>
                      <c:pt idx="108">
                        <c:v>44630</c:v>
                      </c:pt>
                      <c:pt idx="109">
                        <c:v>44631</c:v>
                      </c:pt>
                      <c:pt idx="110">
                        <c:v>44634</c:v>
                      </c:pt>
                      <c:pt idx="111">
                        <c:v>44635</c:v>
                      </c:pt>
                      <c:pt idx="112">
                        <c:v>44636</c:v>
                      </c:pt>
                      <c:pt idx="113">
                        <c:v>44637</c:v>
                      </c:pt>
                      <c:pt idx="114">
                        <c:v>44638</c:v>
                      </c:pt>
                      <c:pt idx="115">
                        <c:v>44641</c:v>
                      </c:pt>
                      <c:pt idx="116">
                        <c:v>44642</c:v>
                      </c:pt>
                      <c:pt idx="117">
                        <c:v>44643</c:v>
                      </c:pt>
                      <c:pt idx="118">
                        <c:v>44644</c:v>
                      </c:pt>
                      <c:pt idx="119">
                        <c:v>44645</c:v>
                      </c:pt>
                      <c:pt idx="120">
                        <c:v>44648</c:v>
                      </c:pt>
                      <c:pt idx="121">
                        <c:v>44649</c:v>
                      </c:pt>
                      <c:pt idx="122">
                        <c:v>44650</c:v>
                      </c:pt>
                      <c:pt idx="123">
                        <c:v>44651</c:v>
                      </c:pt>
                      <c:pt idx="124">
                        <c:v>44652</c:v>
                      </c:pt>
                      <c:pt idx="125">
                        <c:v>44655</c:v>
                      </c:pt>
                      <c:pt idx="126">
                        <c:v>44656</c:v>
                      </c:pt>
                      <c:pt idx="127">
                        <c:v>44657</c:v>
                      </c:pt>
                      <c:pt idx="128">
                        <c:v>44658</c:v>
                      </c:pt>
                      <c:pt idx="129">
                        <c:v>44659</c:v>
                      </c:pt>
                      <c:pt idx="130">
                        <c:v>44662</c:v>
                      </c:pt>
                      <c:pt idx="131">
                        <c:v>44663</c:v>
                      </c:pt>
                      <c:pt idx="132">
                        <c:v>44664</c:v>
                      </c:pt>
                      <c:pt idx="133">
                        <c:v>44665</c:v>
                      </c:pt>
                      <c:pt idx="134">
                        <c:v>44669</c:v>
                      </c:pt>
                      <c:pt idx="135">
                        <c:v>44670</c:v>
                      </c:pt>
                      <c:pt idx="136">
                        <c:v>44671</c:v>
                      </c:pt>
                      <c:pt idx="137">
                        <c:v>44672</c:v>
                      </c:pt>
                      <c:pt idx="138">
                        <c:v>44673</c:v>
                      </c:pt>
                      <c:pt idx="139">
                        <c:v>44676</c:v>
                      </c:pt>
                      <c:pt idx="140">
                        <c:v>44677</c:v>
                      </c:pt>
                      <c:pt idx="141">
                        <c:v>44678</c:v>
                      </c:pt>
                      <c:pt idx="142">
                        <c:v>44679</c:v>
                      </c:pt>
                      <c:pt idx="143">
                        <c:v>44680</c:v>
                      </c:pt>
                      <c:pt idx="144">
                        <c:v>44683</c:v>
                      </c:pt>
                      <c:pt idx="145">
                        <c:v>44684</c:v>
                      </c:pt>
                      <c:pt idx="146">
                        <c:v>44685</c:v>
                      </c:pt>
                      <c:pt idx="147">
                        <c:v>44686</c:v>
                      </c:pt>
                      <c:pt idx="148">
                        <c:v>44687</c:v>
                      </c:pt>
                      <c:pt idx="149">
                        <c:v>44690</c:v>
                      </c:pt>
                      <c:pt idx="150">
                        <c:v>44691</c:v>
                      </c:pt>
                      <c:pt idx="151">
                        <c:v>44692</c:v>
                      </c:pt>
                      <c:pt idx="152">
                        <c:v>44693</c:v>
                      </c:pt>
                      <c:pt idx="153">
                        <c:v>44694</c:v>
                      </c:pt>
                      <c:pt idx="154">
                        <c:v>44697</c:v>
                      </c:pt>
                      <c:pt idx="155">
                        <c:v>44698</c:v>
                      </c:pt>
                      <c:pt idx="156">
                        <c:v>44699</c:v>
                      </c:pt>
                      <c:pt idx="157">
                        <c:v>44700</c:v>
                      </c:pt>
                      <c:pt idx="158">
                        <c:v>44701</c:v>
                      </c:pt>
                      <c:pt idx="159">
                        <c:v>44704</c:v>
                      </c:pt>
                      <c:pt idx="160">
                        <c:v>44705</c:v>
                      </c:pt>
                      <c:pt idx="161">
                        <c:v>44706</c:v>
                      </c:pt>
                      <c:pt idx="162">
                        <c:v>44707</c:v>
                      </c:pt>
                      <c:pt idx="163">
                        <c:v>44708</c:v>
                      </c:pt>
                      <c:pt idx="164">
                        <c:v>44712</c:v>
                      </c:pt>
                      <c:pt idx="165">
                        <c:v>44713</c:v>
                      </c:pt>
                      <c:pt idx="166">
                        <c:v>44714</c:v>
                      </c:pt>
                      <c:pt idx="167">
                        <c:v>44715</c:v>
                      </c:pt>
                      <c:pt idx="168">
                        <c:v>44718</c:v>
                      </c:pt>
                      <c:pt idx="169">
                        <c:v>44719</c:v>
                      </c:pt>
                      <c:pt idx="170">
                        <c:v>44720</c:v>
                      </c:pt>
                      <c:pt idx="171">
                        <c:v>44721</c:v>
                      </c:pt>
                      <c:pt idx="172">
                        <c:v>44722</c:v>
                      </c:pt>
                      <c:pt idx="173">
                        <c:v>44725</c:v>
                      </c:pt>
                      <c:pt idx="174">
                        <c:v>44726</c:v>
                      </c:pt>
                      <c:pt idx="175">
                        <c:v>44727</c:v>
                      </c:pt>
                      <c:pt idx="176">
                        <c:v>44728</c:v>
                      </c:pt>
                      <c:pt idx="177">
                        <c:v>44729</c:v>
                      </c:pt>
                      <c:pt idx="178">
                        <c:v>44733</c:v>
                      </c:pt>
                      <c:pt idx="179">
                        <c:v>44734</c:v>
                      </c:pt>
                      <c:pt idx="180">
                        <c:v>44735</c:v>
                      </c:pt>
                      <c:pt idx="181">
                        <c:v>44736</c:v>
                      </c:pt>
                      <c:pt idx="182">
                        <c:v>44739</c:v>
                      </c:pt>
                      <c:pt idx="183">
                        <c:v>44740</c:v>
                      </c:pt>
                      <c:pt idx="184">
                        <c:v>44741</c:v>
                      </c:pt>
                      <c:pt idx="185">
                        <c:v>44742</c:v>
                      </c:pt>
                      <c:pt idx="186">
                        <c:v>44743</c:v>
                      </c:pt>
                      <c:pt idx="187">
                        <c:v>44747</c:v>
                      </c:pt>
                      <c:pt idx="188">
                        <c:v>44748</c:v>
                      </c:pt>
                      <c:pt idx="189">
                        <c:v>44749</c:v>
                      </c:pt>
                      <c:pt idx="190">
                        <c:v>44750</c:v>
                      </c:pt>
                      <c:pt idx="191">
                        <c:v>44753</c:v>
                      </c:pt>
                      <c:pt idx="192">
                        <c:v>44754</c:v>
                      </c:pt>
                      <c:pt idx="193">
                        <c:v>44755</c:v>
                      </c:pt>
                      <c:pt idx="194">
                        <c:v>44756</c:v>
                      </c:pt>
                      <c:pt idx="195">
                        <c:v>44757</c:v>
                      </c:pt>
                      <c:pt idx="196">
                        <c:v>44760</c:v>
                      </c:pt>
                      <c:pt idx="197">
                        <c:v>44761</c:v>
                      </c:pt>
                      <c:pt idx="198">
                        <c:v>44762</c:v>
                      </c:pt>
                      <c:pt idx="199">
                        <c:v>44763</c:v>
                      </c:pt>
                      <c:pt idx="200">
                        <c:v>44764</c:v>
                      </c:pt>
                      <c:pt idx="201">
                        <c:v>44767</c:v>
                      </c:pt>
                      <c:pt idx="202">
                        <c:v>44768</c:v>
                      </c:pt>
                      <c:pt idx="203">
                        <c:v>44769</c:v>
                      </c:pt>
                      <c:pt idx="204">
                        <c:v>44770</c:v>
                      </c:pt>
                      <c:pt idx="205">
                        <c:v>44771</c:v>
                      </c:pt>
                      <c:pt idx="206">
                        <c:v>44774</c:v>
                      </c:pt>
                      <c:pt idx="207">
                        <c:v>44775</c:v>
                      </c:pt>
                      <c:pt idx="208">
                        <c:v>44776</c:v>
                      </c:pt>
                      <c:pt idx="209">
                        <c:v>44777</c:v>
                      </c:pt>
                      <c:pt idx="210">
                        <c:v>44778</c:v>
                      </c:pt>
                      <c:pt idx="211">
                        <c:v>44781</c:v>
                      </c:pt>
                      <c:pt idx="212">
                        <c:v>44782</c:v>
                      </c:pt>
                      <c:pt idx="213">
                        <c:v>44783</c:v>
                      </c:pt>
                      <c:pt idx="214">
                        <c:v>44784</c:v>
                      </c:pt>
                      <c:pt idx="215">
                        <c:v>44785</c:v>
                      </c:pt>
                      <c:pt idx="216">
                        <c:v>44788</c:v>
                      </c:pt>
                      <c:pt idx="217">
                        <c:v>44789</c:v>
                      </c:pt>
                      <c:pt idx="218">
                        <c:v>44790</c:v>
                      </c:pt>
                      <c:pt idx="219">
                        <c:v>44791</c:v>
                      </c:pt>
                      <c:pt idx="220">
                        <c:v>44792</c:v>
                      </c:pt>
                      <c:pt idx="221">
                        <c:v>44795</c:v>
                      </c:pt>
                      <c:pt idx="222">
                        <c:v>44796</c:v>
                      </c:pt>
                      <c:pt idx="223">
                        <c:v>44797</c:v>
                      </c:pt>
                      <c:pt idx="224">
                        <c:v>44798</c:v>
                      </c:pt>
                      <c:pt idx="225">
                        <c:v>44799</c:v>
                      </c:pt>
                      <c:pt idx="226">
                        <c:v>44802</c:v>
                      </c:pt>
                      <c:pt idx="227">
                        <c:v>44803</c:v>
                      </c:pt>
                      <c:pt idx="228">
                        <c:v>44804</c:v>
                      </c:pt>
                      <c:pt idx="229">
                        <c:v>44805</c:v>
                      </c:pt>
                      <c:pt idx="230">
                        <c:v>44806</c:v>
                      </c:pt>
                      <c:pt idx="231">
                        <c:v>44810</c:v>
                      </c:pt>
                      <c:pt idx="232">
                        <c:v>44811</c:v>
                      </c:pt>
                      <c:pt idx="233">
                        <c:v>44812</c:v>
                      </c:pt>
                      <c:pt idx="234">
                        <c:v>44813</c:v>
                      </c:pt>
                      <c:pt idx="235">
                        <c:v>44816</c:v>
                      </c:pt>
                      <c:pt idx="236">
                        <c:v>44817</c:v>
                      </c:pt>
                      <c:pt idx="237">
                        <c:v>44818</c:v>
                      </c:pt>
                      <c:pt idx="238">
                        <c:v>44819</c:v>
                      </c:pt>
                      <c:pt idx="239">
                        <c:v>44820</c:v>
                      </c:pt>
                      <c:pt idx="240">
                        <c:v>44823</c:v>
                      </c:pt>
                      <c:pt idx="241">
                        <c:v>44824</c:v>
                      </c:pt>
                      <c:pt idx="242">
                        <c:v>44825</c:v>
                      </c:pt>
                      <c:pt idx="243">
                        <c:v>44826</c:v>
                      </c:pt>
                      <c:pt idx="244">
                        <c:v>44827</c:v>
                      </c:pt>
                      <c:pt idx="245">
                        <c:v>44830</c:v>
                      </c:pt>
                      <c:pt idx="246">
                        <c:v>44831</c:v>
                      </c:pt>
                      <c:pt idx="247">
                        <c:v>44832</c:v>
                      </c:pt>
                      <c:pt idx="248">
                        <c:v>44833</c:v>
                      </c:pt>
                      <c:pt idx="249">
                        <c:v>44834</c:v>
                      </c:pt>
                      <c:pt idx="250">
                        <c:v>44837</c:v>
                      </c:pt>
                      <c:pt idx="251">
                        <c:v>44838</c:v>
                      </c:pt>
                      <c:pt idx="252">
                        <c:v>44839</c:v>
                      </c:pt>
                      <c:pt idx="253">
                        <c:v>44840</c:v>
                      </c:pt>
                      <c:pt idx="254">
                        <c:v>44841</c:v>
                      </c:pt>
                      <c:pt idx="255">
                        <c:v>44844</c:v>
                      </c:pt>
                      <c:pt idx="256">
                        <c:v>44845</c:v>
                      </c:pt>
                      <c:pt idx="257">
                        <c:v>44846</c:v>
                      </c:pt>
                      <c:pt idx="258">
                        <c:v>44847</c:v>
                      </c:pt>
                      <c:pt idx="259">
                        <c:v>44848</c:v>
                      </c:pt>
                      <c:pt idx="260">
                        <c:v>44851</c:v>
                      </c:pt>
                      <c:pt idx="261">
                        <c:v>44852</c:v>
                      </c:pt>
                      <c:pt idx="262">
                        <c:v>44853</c:v>
                      </c:pt>
                      <c:pt idx="263">
                        <c:v>44854</c:v>
                      </c:pt>
                      <c:pt idx="264">
                        <c:v>44855</c:v>
                      </c:pt>
                      <c:pt idx="265">
                        <c:v>44858</c:v>
                      </c:pt>
                      <c:pt idx="266">
                        <c:v>44859</c:v>
                      </c:pt>
                      <c:pt idx="267">
                        <c:v>44860</c:v>
                      </c:pt>
                      <c:pt idx="268">
                        <c:v>44861</c:v>
                      </c:pt>
                      <c:pt idx="269">
                        <c:v>44862</c:v>
                      </c:pt>
                      <c:pt idx="270">
                        <c:v>44865</c:v>
                      </c:pt>
                      <c:pt idx="271">
                        <c:v>44866</c:v>
                      </c:pt>
                      <c:pt idx="272">
                        <c:v>44867</c:v>
                      </c:pt>
                      <c:pt idx="273">
                        <c:v>44868</c:v>
                      </c:pt>
                      <c:pt idx="274">
                        <c:v>44869</c:v>
                      </c:pt>
                      <c:pt idx="275">
                        <c:v>44872</c:v>
                      </c:pt>
                      <c:pt idx="276">
                        <c:v>44873</c:v>
                      </c:pt>
                      <c:pt idx="277">
                        <c:v>44874</c:v>
                      </c:pt>
                      <c:pt idx="278">
                        <c:v>44875</c:v>
                      </c:pt>
                      <c:pt idx="279">
                        <c:v>44876</c:v>
                      </c:pt>
                      <c:pt idx="280">
                        <c:v>44879</c:v>
                      </c:pt>
                      <c:pt idx="281">
                        <c:v>44880</c:v>
                      </c:pt>
                      <c:pt idx="282">
                        <c:v>44881</c:v>
                      </c:pt>
                      <c:pt idx="283">
                        <c:v>44882</c:v>
                      </c:pt>
                      <c:pt idx="284">
                        <c:v>44883</c:v>
                      </c:pt>
                      <c:pt idx="285">
                        <c:v>44886</c:v>
                      </c:pt>
                      <c:pt idx="286">
                        <c:v>44887</c:v>
                      </c:pt>
                      <c:pt idx="287">
                        <c:v>44888</c:v>
                      </c:pt>
                      <c:pt idx="288">
                        <c:v>44890</c:v>
                      </c:pt>
                      <c:pt idx="289">
                        <c:v>44893</c:v>
                      </c:pt>
                      <c:pt idx="290">
                        <c:v>44894</c:v>
                      </c:pt>
                      <c:pt idx="291">
                        <c:v>44895</c:v>
                      </c:pt>
                      <c:pt idx="292">
                        <c:v>44896</c:v>
                      </c:pt>
                      <c:pt idx="293">
                        <c:v>44897</c:v>
                      </c:pt>
                      <c:pt idx="294">
                        <c:v>44900</c:v>
                      </c:pt>
                      <c:pt idx="295">
                        <c:v>44901</c:v>
                      </c:pt>
                      <c:pt idx="296">
                        <c:v>44902</c:v>
                      </c:pt>
                      <c:pt idx="297">
                        <c:v>44903</c:v>
                      </c:pt>
                      <c:pt idx="298">
                        <c:v>44904</c:v>
                      </c:pt>
                      <c:pt idx="299">
                        <c:v>44907</c:v>
                      </c:pt>
                      <c:pt idx="300">
                        <c:v>44908</c:v>
                      </c:pt>
                      <c:pt idx="301">
                        <c:v>44909</c:v>
                      </c:pt>
                      <c:pt idx="302">
                        <c:v>44910</c:v>
                      </c:pt>
                      <c:pt idx="303">
                        <c:v>44911</c:v>
                      </c:pt>
                      <c:pt idx="304">
                        <c:v>44914</c:v>
                      </c:pt>
                      <c:pt idx="305">
                        <c:v>44915</c:v>
                      </c:pt>
                      <c:pt idx="306">
                        <c:v>44916</c:v>
                      </c:pt>
                      <c:pt idx="307">
                        <c:v>44917</c:v>
                      </c:pt>
                      <c:pt idx="308">
                        <c:v>44918</c:v>
                      </c:pt>
                      <c:pt idx="309">
                        <c:v>44922</c:v>
                      </c:pt>
                      <c:pt idx="310">
                        <c:v>44923</c:v>
                      </c:pt>
                      <c:pt idx="311">
                        <c:v>44924</c:v>
                      </c:pt>
                      <c:pt idx="312">
                        <c:v>44925</c:v>
                      </c:pt>
                      <c:pt idx="313">
                        <c:v>44929</c:v>
                      </c:pt>
                      <c:pt idx="314">
                        <c:v>44930</c:v>
                      </c:pt>
                      <c:pt idx="315">
                        <c:v>44931</c:v>
                      </c:pt>
                      <c:pt idx="316">
                        <c:v>44932</c:v>
                      </c:pt>
                      <c:pt idx="317">
                        <c:v>44935</c:v>
                      </c:pt>
                      <c:pt idx="318">
                        <c:v>44936</c:v>
                      </c:pt>
                      <c:pt idx="319">
                        <c:v>44937</c:v>
                      </c:pt>
                      <c:pt idx="320">
                        <c:v>44938</c:v>
                      </c:pt>
                      <c:pt idx="321">
                        <c:v>44939</c:v>
                      </c:pt>
                      <c:pt idx="322">
                        <c:v>44943</c:v>
                      </c:pt>
                      <c:pt idx="323">
                        <c:v>44944</c:v>
                      </c:pt>
                      <c:pt idx="324">
                        <c:v>44945</c:v>
                      </c:pt>
                      <c:pt idx="325">
                        <c:v>44946</c:v>
                      </c:pt>
                      <c:pt idx="326">
                        <c:v>44949</c:v>
                      </c:pt>
                      <c:pt idx="327">
                        <c:v>44950</c:v>
                      </c:pt>
                      <c:pt idx="328">
                        <c:v>44951</c:v>
                      </c:pt>
                      <c:pt idx="329">
                        <c:v>44952</c:v>
                      </c:pt>
                      <c:pt idx="330">
                        <c:v>44953</c:v>
                      </c:pt>
                      <c:pt idx="331">
                        <c:v>44956</c:v>
                      </c:pt>
                      <c:pt idx="332">
                        <c:v>44957</c:v>
                      </c:pt>
                      <c:pt idx="333">
                        <c:v>44958</c:v>
                      </c:pt>
                      <c:pt idx="334">
                        <c:v>44959</c:v>
                      </c:pt>
                      <c:pt idx="335">
                        <c:v>44960</c:v>
                      </c:pt>
                      <c:pt idx="336">
                        <c:v>44963</c:v>
                      </c:pt>
                      <c:pt idx="337">
                        <c:v>44964</c:v>
                      </c:pt>
                      <c:pt idx="338">
                        <c:v>44965</c:v>
                      </c:pt>
                      <c:pt idx="339">
                        <c:v>44966</c:v>
                      </c:pt>
                      <c:pt idx="340">
                        <c:v>44967</c:v>
                      </c:pt>
                      <c:pt idx="341">
                        <c:v>44970</c:v>
                      </c:pt>
                      <c:pt idx="342">
                        <c:v>44971</c:v>
                      </c:pt>
                      <c:pt idx="343">
                        <c:v>44972</c:v>
                      </c:pt>
                      <c:pt idx="344">
                        <c:v>44973</c:v>
                      </c:pt>
                      <c:pt idx="345">
                        <c:v>44974</c:v>
                      </c:pt>
                      <c:pt idx="346">
                        <c:v>44978</c:v>
                      </c:pt>
                      <c:pt idx="347">
                        <c:v>44979</c:v>
                      </c:pt>
                      <c:pt idx="348">
                        <c:v>44980</c:v>
                      </c:pt>
                      <c:pt idx="349">
                        <c:v>44981</c:v>
                      </c:pt>
                      <c:pt idx="350">
                        <c:v>44984</c:v>
                      </c:pt>
                      <c:pt idx="351">
                        <c:v>44985</c:v>
                      </c:pt>
                      <c:pt idx="352">
                        <c:v>44986</c:v>
                      </c:pt>
                      <c:pt idx="353">
                        <c:v>44987</c:v>
                      </c:pt>
                      <c:pt idx="354">
                        <c:v>44988</c:v>
                      </c:pt>
                      <c:pt idx="355">
                        <c:v>44991</c:v>
                      </c:pt>
                      <c:pt idx="356">
                        <c:v>44992</c:v>
                      </c:pt>
                      <c:pt idx="357">
                        <c:v>44993</c:v>
                      </c:pt>
                      <c:pt idx="358">
                        <c:v>44994</c:v>
                      </c:pt>
                      <c:pt idx="359">
                        <c:v>44995</c:v>
                      </c:pt>
                      <c:pt idx="360">
                        <c:v>44998</c:v>
                      </c:pt>
                      <c:pt idx="361">
                        <c:v>44999</c:v>
                      </c:pt>
                      <c:pt idx="362">
                        <c:v>45000</c:v>
                      </c:pt>
                      <c:pt idx="363">
                        <c:v>45001</c:v>
                      </c:pt>
                      <c:pt idx="364">
                        <c:v>45002</c:v>
                      </c:pt>
                      <c:pt idx="365">
                        <c:v>45005</c:v>
                      </c:pt>
                      <c:pt idx="366">
                        <c:v>45006</c:v>
                      </c:pt>
                      <c:pt idx="367">
                        <c:v>45007</c:v>
                      </c:pt>
                      <c:pt idx="368">
                        <c:v>45008</c:v>
                      </c:pt>
                      <c:pt idx="369">
                        <c:v>45009</c:v>
                      </c:pt>
                      <c:pt idx="370">
                        <c:v>45012</c:v>
                      </c:pt>
                      <c:pt idx="371">
                        <c:v>45013</c:v>
                      </c:pt>
                      <c:pt idx="372">
                        <c:v>45014</c:v>
                      </c:pt>
                      <c:pt idx="373">
                        <c:v>45015</c:v>
                      </c:pt>
                      <c:pt idx="374">
                        <c:v>45016</c:v>
                      </c:pt>
                      <c:pt idx="375">
                        <c:v>45019</c:v>
                      </c:pt>
                      <c:pt idx="376">
                        <c:v>45020</c:v>
                      </c:pt>
                      <c:pt idx="377">
                        <c:v>45021</c:v>
                      </c:pt>
                      <c:pt idx="378">
                        <c:v>45022</c:v>
                      </c:pt>
                      <c:pt idx="379">
                        <c:v>45026</c:v>
                      </c:pt>
                      <c:pt idx="380">
                        <c:v>45027</c:v>
                      </c:pt>
                      <c:pt idx="381">
                        <c:v>45028</c:v>
                      </c:pt>
                      <c:pt idx="382">
                        <c:v>45029</c:v>
                      </c:pt>
                      <c:pt idx="383">
                        <c:v>45030</c:v>
                      </c:pt>
                      <c:pt idx="384">
                        <c:v>45033</c:v>
                      </c:pt>
                      <c:pt idx="385">
                        <c:v>45034</c:v>
                      </c:pt>
                      <c:pt idx="386">
                        <c:v>45035</c:v>
                      </c:pt>
                      <c:pt idx="387">
                        <c:v>45036</c:v>
                      </c:pt>
                      <c:pt idx="388">
                        <c:v>45037</c:v>
                      </c:pt>
                      <c:pt idx="389">
                        <c:v>45040</c:v>
                      </c:pt>
                      <c:pt idx="390">
                        <c:v>45041</c:v>
                      </c:pt>
                      <c:pt idx="391">
                        <c:v>45042</c:v>
                      </c:pt>
                      <c:pt idx="392">
                        <c:v>45043</c:v>
                      </c:pt>
                      <c:pt idx="393">
                        <c:v>45044</c:v>
                      </c:pt>
                      <c:pt idx="394">
                        <c:v>45047</c:v>
                      </c:pt>
                      <c:pt idx="395">
                        <c:v>45048</c:v>
                      </c:pt>
                      <c:pt idx="396">
                        <c:v>45049</c:v>
                      </c:pt>
                      <c:pt idx="397">
                        <c:v>45050</c:v>
                      </c:pt>
                      <c:pt idx="398">
                        <c:v>45051</c:v>
                      </c:pt>
                      <c:pt idx="399">
                        <c:v>45054</c:v>
                      </c:pt>
                      <c:pt idx="400">
                        <c:v>45055</c:v>
                      </c:pt>
                      <c:pt idx="401">
                        <c:v>45056</c:v>
                      </c:pt>
                      <c:pt idx="402">
                        <c:v>45057</c:v>
                      </c:pt>
                      <c:pt idx="403">
                        <c:v>45058</c:v>
                      </c:pt>
                      <c:pt idx="404">
                        <c:v>45061</c:v>
                      </c:pt>
                      <c:pt idx="405">
                        <c:v>45062</c:v>
                      </c:pt>
                      <c:pt idx="406">
                        <c:v>45063</c:v>
                      </c:pt>
                      <c:pt idx="407">
                        <c:v>45064</c:v>
                      </c:pt>
                      <c:pt idx="408">
                        <c:v>45065</c:v>
                      </c:pt>
                      <c:pt idx="409">
                        <c:v>45068</c:v>
                      </c:pt>
                      <c:pt idx="410">
                        <c:v>45069</c:v>
                      </c:pt>
                      <c:pt idx="411">
                        <c:v>45070</c:v>
                      </c:pt>
                      <c:pt idx="412">
                        <c:v>45071</c:v>
                      </c:pt>
                      <c:pt idx="413">
                        <c:v>45072</c:v>
                      </c:pt>
                      <c:pt idx="414">
                        <c:v>45076</c:v>
                      </c:pt>
                      <c:pt idx="415">
                        <c:v>45077</c:v>
                      </c:pt>
                      <c:pt idx="416">
                        <c:v>45078</c:v>
                      </c:pt>
                      <c:pt idx="417">
                        <c:v>45079</c:v>
                      </c:pt>
                      <c:pt idx="418">
                        <c:v>45082</c:v>
                      </c:pt>
                      <c:pt idx="419">
                        <c:v>45083</c:v>
                      </c:pt>
                      <c:pt idx="420">
                        <c:v>45084</c:v>
                      </c:pt>
                      <c:pt idx="421">
                        <c:v>45085</c:v>
                      </c:pt>
                      <c:pt idx="422">
                        <c:v>45086</c:v>
                      </c:pt>
                      <c:pt idx="423">
                        <c:v>45089</c:v>
                      </c:pt>
                      <c:pt idx="424">
                        <c:v>45090</c:v>
                      </c:pt>
                      <c:pt idx="425">
                        <c:v>45091</c:v>
                      </c:pt>
                      <c:pt idx="426">
                        <c:v>45092</c:v>
                      </c:pt>
                      <c:pt idx="427">
                        <c:v>45093</c:v>
                      </c:pt>
                      <c:pt idx="428">
                        <c:v>45097</c:v>
                      </c:pt>
                      <c:pt idx="429">
                        <c:v>45098</c:v>
                      </c:pt>
                      <c:pt idx="430">
                        <c:v>45099</c:v>
                      </c:pt>
                      <c:pt idx="431">
                        <c:v>45100</c:v>
                      </c:pt>
                      <c:pt idx="432">
                        <c:v>45103</c:v>
                      </c:pt>
                      <c:pt idx="433">
                        <c:v>45104</c:v>
                      </c:pt>
                      <c:pt idx="434">
                        <c:v>45105</c:v>
                      </c:pt>
                      <c:pt idx="435">
                        <c:v>45106</c:v>
                      </c:pt>
                      <c:pt idx="436">
                        <c:v>45107</c:v>
                      </c:pt>
                      <c:pt idx="437">
                        <c:v>45110</c:v>
                      </c:pt>
                      <c:pt idx="438">
                        <c:v>45112</c:v>
                      </c:pt>
                      <c:pt idx="439">
                        <c:v>45113</c:v>
                      </c:pt>
                      <c:pt idx="440">
                        <c:v>45114</c:v>
                      </c:pt>
                      <c:pt idx="441">
                        <c:v>45117</c:v>
                      </c:pt>
                      <c:pt idx="442">
                        <c:v>45118</c:v>
                      </c:pt>
                      <c:pt idx="443">
                        <c:v>45119</c:v>
                      </c:pt>
                      <c:pt idx="444">
                        <c:v>45120</c:v>
                      </c:pt>
                      <c:pt idx="445">
                        <c:v>45121</c:v>
                      </c:pt>
                      <c:pt idx="446">
                        <c:v>45124</c:v>
                      </c:pt>
                      <c:pt idx="447">
                        <c:v>45125</c:v>
                      </c:pt>
                      <c:pt idx="448">
                        <c:v>45126</c:v>
                      </c:pt>
                      <c:pt idx="449">
                        <c:v>45127</c:v>
                      </c:pt>
                      <c:pt idx="450">
                        <c:v>45128</c:v>
                      </c:pt>
                      <c:pt idx="451">
                        <c:v>45131</c:v>
                      </c:pt>
                      <c:pt idx="452">
                        <c:v>45132</c:v>
                      </c:pt>
                      <c:pt idx="453">
                        <c:v>45133</c:v>
                      </c:pt>
                      <c:pt idx="454">
                        <c:v>45134</c:v>
                      </c:pt>
                      <c:pt idx="455">
                        <c:v>45135</c:v>
                      </c:pt>
                      <c:pt idx="456">
                        <c:v>45138</c:v>
                      </c:pt>
                      <c:pt idx="457">
                        <c:v>45139</c:v>
                      </c:pt>
                      <c:pt idx="458">
                        <c:v>45140</c:v>
                      </c:pt>
                      <c:pt idx="459">
                        <c:v>45141</c:v>
                      </c:pt>
                      <c:pt idx="460">
                        <c:v>45142</c:v>
                      </c:pt>
                      <c:pt idx="461">
                        <c:v>45145</c:v>
                      </c:pt>
                      <c:pt idx="462">
                        <c:v>45146</c:v>
                      </c:pt>
                      <c:pt idx="463">
                        <c:v>45147</c:v>
                      </c:pt>
                      <c:pt idx="464">
                        <c:v>45148</c:v>
                      </c:pt>
                      <c:pt idx="465">
                        <c:v>45149</c:v>
                      </c:pt>
                      <c:pt idx="466">
                        <c:v>45152</c:v>
                      </c:pt>
                      <c:pt idx="467">
                        <c:v>45153</c:v>
                      </c:pt>
                      <c:pt idx="468">
                        <c:v>45154</c:v>
                      </c:pt>
                      <c:pt idx="469">
                        <c:v>45155</c:v>
                      </c:pt>
                      <c:pt idx="470">
                        <c:v>45156</c:v>
                      </c:pt>
                      <c:pt idx="471">
                        <c:v>45159</c:v>
                      </c:pt>
                      <c:pt idx="472">
                        <c:v>45160</c:v>
                      </c:pt>
                      <c:pt idx="473">
                        <c:v>45161</c:v>
                      </c:pt>
                      <c:pt idx="474">
                        <c:v>45162</c:v>
                      </c:pt>
                      <c:pt idx="475">
                        <c:v>45163</c:v>
                      </c:pt>
                      <c:pt idx="476">
                        <c:v>45166</c:v>
                      </c:pt>
                      <c:pt idx="477">
                        <c:v>45167</c:v>
                      </c:pt>
                      <c:pt idx="478">
                        <c:v>45168</c:v>
                      </c:pt>
                      <c:pt idx="479">
                        <c:v>45169</c:v>
                      </c:pt>
                      <c:pt idx="480">
                        <c:v>45170</c:v>
                      </c:pt>
                      <c:pt idx="481">
                        <c:v>45174</c:v>
                      </c:pt>
                      <c:pt idx="482">
                        <c:v>45175</c:v>
                      </c:pt>
                      <c:pt idx="483">
                        <c:v>45176</c:v>
                      </c:pt>
                      <c:pt idx="484">
                        <c:v>45177</c:v>
                      </c:pt>
                      <c:pt idx="485">
                        <c:v>45180</c:v>
                      </c:pt>
                      <c:pt idx="486">
                        <c:v>45181</c:v>
                      </c:pt>
                      <c:pt idx="487">
                        <c:v>45182</c:v>
                      </c:pt>
                      <c:pt idx="488">
                        <c:v>45183</c:v>
                      </c:pt>
                      <c:pt idx="489">
                        <c:v>45184</c:v>
                      </c:pt>
                      <c:pt idx="490">
                        <c:v>45187</c:v>
                      </c:pt>
                      <c:pt idx="491">
                        <c:v>45188</c:v>
                      </c:pt>
                      <c:pt idx="492">
                        <c:v>45189</c:v>
                      </c:pt>
                      <c:pt idx="493">
                        <c:v>45190</c:v>
                      </c:pt>
                      <c:pt idx="494">
                        <c:v>45191</c:v>
                      </c:pt>
                      <c:pt idx="495">
                        <c:v>45194</c:v>
                      </c:pt>
                      <c:pt idx="496">
                        <c:v>45195</c:v>
                      </c:pt>
                      <c:pt idx="497">
                        <c:v>45196</c:v>
                      </c:pt>
                      <c:pt idx="498">
                        <c:v>45197</c:v>
                      </c:pt>
                      <c:pt idx="499">
                        <c:v>45198</c:v>
                      </c:pt>
                      <c:pt idx="500">
                        <c:v>45201</c:v>
                      </c:pt>
                      <c:pt idx="501">
                        <c:v>45202</c:v>
                      </c:pt>
                      <c:pt idx="502">
                        <c:v>45203</c:v>
                      </c:pt>
                      <c:pt idx="503">
                        <c:v>45204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AP$4:$AP$507</c15:sqref>
                        </c15:formulaRef>
                      </c:ext>
                    </c:extLst>
                    <c:numCache>
                      <c:formatCode>#,##0.00_);\(#,##0.00\)</c:formatCode>
                      <c:ptCount val="504"/>
                      <c:pt idx="0">
                        <c:v>4.3210246591894101</c:v>
                      </c:pt>
                      <c:pt idx="1">
                        <c:v>4.3974592285598098</c:v>
                      </c:pt>
                      <c:pt idx="2">
                        <c:v>4.32148888902233</c:v>
                      </c:pt>
                      <c:pt idx="3">
                        <c:v>4.4076158852870204</c:v>
                      </c:pt>
                      <c:pt idx="4">
                        <c:v>4.4083796678428397</c:v>
                      </c:pt>
                      <c:pt idx="5">
                        <c:v>4.4466813641638803</c:v>
                      </c:pt>
                      <c:pt idx="6">
                        <c:v>4.4781818361303296</c:v>
                      </c:pt>
                      <c:pt idx="7">
                        <c:v>4.3746557030430502</c:v>
                      </c:pt>
                      <c:pt idx="8">
                        <c:v>4.3749032074913297</c:v>
                      </c:pt>
                      <c:pt idx="9">
                        <c:v>4.4258137852261799</c:v>
                      </c:pt>
                      <c:pt idx="10">
                        <c:v>4.4388291651188903</c:v>
                      </c:pt>
                      <c:pt idx="11">
                        <c:v>4.4545056978222801</c:v>
                      </c:pt>
                      <c:pt idx="12">
                        <c:v>4.4978027732213297</c:v>
                      </c:pt>
                      <c:pt idx="13">
                        <c:v>4.5602221128313101</c:v>
                      </c:pt>
                      <c:pt idx="14">
                        <c:v>4.5264734902567003</c:v>
                      </c:pt>
                      <c:pt idx="15">
                        <c:v>4.5798283057968598</c:v>
                      </c:pt>
                      <c:pt idx="16">
                        <c:v>4.5558054840130398</c:v>
                      </c:pt>
                      <c:pt idx="17">
                        <c:v>4.4997707448467104</c:v>
                      </c:pt>
                      <c:pt idx="18">
                        <c:v>4.5596309561509401</c:v>
                      </c:pt>
                      <c:pt idx="19">
                        <c:v>4.5742993623457702</c:v>
                      </c:pt>
                      <c:pt idx="20">
                        <c:v>4.5270968869779402</c:v>
                      </c:pt>
                      <c:pt idx="21">
                        <c:v>4.5011863907864598</c:v>
                      </c:pt>
                      <c:pt idx="22">
                        <c:v>4.5014705193952702</c:v>
                      </c:pt>
                      <c:pt idx="23">
                        <c:v>4.3633129318285704</c:v>
                      </c:pt>
                      <c:pt idx="24">
                        <c:v>4.2944061578584503</c:v>
                      </c:pt>
                      <c:pt idx="25">
                        <c:v>4.32176670121813</c:v>
                      </c:pt>
                      <c:pt idx="26">
                        <c:v>4.3635956167419199</c:v>
                      </c:pt>
                      <c:pt idx="27">
                        <c:v>4.3638466392744197</c:v>
                      </c:pt>
                      <c:pt idx="28">
                        <c:v>4.46538981377961</c:v>
                      </c:pt>
                      <c:pt idx="29">
                        <c:v>4.5046180440711501</c:v>
                      </c:pt>
                      <c:pt idx="30">
                        <c:v>4.4873691828441604</c:v>
                      </c:pt>
                      <c:pt idx="31">
                        <c:v>4.45824606315065</c:v>
                      </c:pt>
                      <c:pt idx="32">
                        <c:v>4.4876570642546199</c:v>
                      </c:pt>
                      <c:pt idx="33">
                        <c:v>4.4963622063277704</c:v>
                      </c:pt>
                      <c:pt idx="34">
                        <c:v>4.4365534337924997</c:v>
                      </c:pt>
                      <c:pt idx="35">
                        <c:v>4.50693278067234</c:v>
                      </c:pt>
                      <c:pt idx="36">
                        <c:v>4.54541765155279</c:v>
                      </c:pt>
                      <c:pt idx="37">
                        <c:v>4.6851763647874902</c:v>
                      </c:pt>
                      <c:pt idx="38">
                        <c:v>4.5823228390853803</c:v>
                      </c:pt>
                      <c:pt idx="39">
                        <c:v>4.5318271213463799</c:v>
                      </c:pt>
                      <c:pt idx="40">
                        <c:v>4.3859243899084701</c:v>
                      </c:pt>
                      <c:pt idx="41">
                        <c:v>4.4217964574062298</c:v>
                      </c:pt>
                      <c:pt idx="42">
                        <c:v>4.3697260162441696</c:v>
                      </c:pt>
                      <c:pt idx="43">
                        <c:v>4.3357170679053896</c:v>
                      </c:pt>
                      <c:pt idx="44">
                        <c:v>4.2374688399835003</c:v>
                      </c:pt>
                      <c:pt idx="45">
                        <c:v>4.3015240385716202</c:v>
                      </c:pt>
                      <c:pt idx="46">
                        <c:v>4.3191037459632096</c:v>
                      </c:pt>
                      <c:pt idx="47">
                        <c:v>4.4064704077661503</c:v>
                      </c:pt>
                      <c:pt idx="48">
                        <c:v>4.4072798188110003</c:v>
                      </c:pt>
                      <c:pt idx="49">
                        <c:v>4.4075502719127204</c:v>
                      </c:pt>
                      <c:pt idx="50">
                        <c:v>4.3971769496247903</c:v>
                      </c:pt>
                      <c:pt idx="51">
                        <c:v>4.4080921541853604</c:v>
                      </c:pt>
                      <c:pt idx="52">
                        <c:v>4.4434672593844997</c:v>
                      </c:pt>
                      <c:pt idx="53">
                        <c:v>4.4267314848965098</c:v>
                      </c:pt>
                      <c:pt idx="54">
                        <c:v>4.3395030308022902</c:v>
                      </c:pt>
                      <c:pt idx="55">
                        <c:v>4.3049381277407903</c:v>
                      </c:pt>
                      <c:pt idx="56">
                        <c:v>4.2704639599387297</c:v>
                      </c:pt>
                      <c:pt idx="57">
                        <c:v>4.2367669246072497</c:v>
                      </c:pt>
                      <c:pt idx="58">
                        <c:v>4.2369965048399001</c:v>
                      </c:pt>
                      <c:pt idx="59">
                        <c:v>4.2545462063410699</c:v>
                      </c:pt>
                      <c:pt idx="60">
                        <c:v>4.1965394359981998</c:v>
                      </c:pt>
                      <c:pt idx="61">
                        <c:v>4.2188628196736397</c:v>
                      </c:pt>
                      <c:pt idx="62">
                        <c:v>4.2823094977195604</c:v>
                      </c:pt>
                      <c:pt idx="63">
                        <c:v>4.3830745349464797</c:v>
                      </c:pt>
                      <c:pt idx="64">
                        <c:v>4.4288099106054304</c:v>
                      </c:pt>
                      <c:pt idx="65">
                        <c:v>4.4682404611448296</c:v>
                      </c:pt>
                      <c:pt idx="66">
                        <c:v>4.5914190343017296</c:v>
                      </c:pt>
                      <c:pt idx="67">
                        <c:v>4.6282747582897796</c:v>
                      </c:pt>
                      <c:pt idx="68">
                        <c:v>4.5748190265907596</c:v>
                      </c:pt>
                      <c:pt idx="69">
                        <c:v>4.4644707295820298</c:v>
                      </c:pt>
                      <c:pt idx="70">
                        <c:v>4.4813629526529102</c:v>
                      </c:pt>
                      <c:pt idx="71">
                        <c:v>4.5222084859210003</c:v>
                      </c:pt>
                      <c:pt idx="72">
                        <c:v>4.6309686602365598</c:v>
                      </c:pt>
                      <c:pt idx="73">
                        <c:v>4.6133102428664898</c:v>
                      </c:pt>
                      <c:pt idx="74">
                        <c:v>4.63885467749739</c:v>
                      </c:pt>
                      <c:pt idx="75">
                        <c:v>4.6861778015074202</c:v>
                      </c:pt>
                      <c:pt idx="76">
                        <c:v>4.7842113921748703</c:v>
                      </c:pt>
                      <c:pt idx="77">
                        <c:v>4.8152037277401298</c:v>
                      </c:pt>
                      <c:pt idx="78">
                        <c:v>4.7424780847271002</c:v>
                      </c:pt>
                      <c:pt idx="79">
                        <c:v>4.98228799436564</c:v>
                      </c:pt>
                      <c:pt idx="80">
                        <c:v>5.1515565097249096</c:v>
                      </c:pt>
                      <c:pt idx="81">
                        <c:v>5.1510974079730696</c:v>
                      </c:pt>
                      <c:pt idx="82">
                        <c:v>5.1152287099731399</c:v>
                      </c:pt>
                      <c:pt idx="83">
                        <c:v>4.9658388360884302</c:v>
                      </c:pt>
                      <c:pt idx="84">
                        <c:v>5.1108905925647203</c:v>
                      </c:pt>
                      <c:pt idx="85">
                        <c:v>5.3698536034574698</c:v>
                      </c:pt>
                      <c:pt idx="86">
                        <c:v>5.2987979328866404</c:v>
                      </c:pt>
                      <c:pt idx="87">
                        <c:v>5.26528860596542</c:v>
                      </c:pt>
                      <c:pt idx="88">
                        <c:v>5.2138652300421899</c:v>
                      </c:pt>
                      <c:pt idx="89">
                        <c:v>5.3871753977199699</c:v>
                      </c:pt>
                      <c:pt idx="90">
                        <c:v>5.58291637034554</c:v>
                      </c:pt>
                      <c:pt idx="91">
                        <c:v>5.7126361359345701</c:v>
                      </c:pt>
                      <c:pt idx="92">
                        <c:v>5.5642083860046201</c:v>
                      </c:pt>
                      <c:pt idx="93">
                        <c:v>5.54368921007738</c:v>
                      </c:pt>
                      <c:pt idx="94">
                        <c:v>5.7853504252160102</c:v>
                      </c:pt>
                      <c:pt idx="95">
                        <c:v>5.6463264713298003</c:v>
                      </c:pt>
                      <c:pt idx="96">
                        <c:v>5.6735962794951202</c:v>
                      </c:pt>
                      <c:pt idx="97">
                        <c:v>5.6504919019031004</c:v>
                      </c:pt>
                      <c:pt idx="98">
                        <c:v>5.8202493804895798</c:v>
                      </c:pt>
                      <c:pt idx="99">
                        <c:v>5.62451206779863</c:v>
                      </c:pt>
                      <c:pt idx="100">
                        <c:v>5.4841699364200798</c:v>
                      </c:pt>
                      <c:pt idx="101">
                        <c:v>5.5071407956957996</c:v>
                      </c:pt>
                      <c:pt idx="102">
                        <c:v>5.5949291620378903</c:v>
                      </c:pt>
                      <c:pt idx="103">
                        <c:v>5.5967671042582596</c:v>
                      </c:pt>
                      <c:pt idx="104">
                        <c:v>5.6755677878870303</c:v>
                      </c:pt>
                      <c:pt idx="105">
                        <c:v>5.8786887892694999</c:v>
                      </c:pt>
                      <c:pt idx="106">
                        <c:v>5.96089124517247</c:v>
                      </c:pt>
                      <c:pt idx="107">
                        <c:v>5.7503290197952799</c:v>
                      </c:pt>
                      <c:pt idx="108">
                        <c:v>5.8603205404240999</c:v>
                      </c:pt>
                      <c:pt idx="109">
                        <c:v>6.0039256382349597</c:v>
                      </c:pt>
                      <c:pt idx="110">
                        <c:v>6.1716867953668801</c:v>
                      </c:pt>
                      <c:pt idx="111">
                        <c:v>6.0440722371736104</c:v>
                      </c:pt>
                      <c:pt idx="112">
                        <c:v>5.9662557303282497</c:v>
                      </c:pt>
                      <c:pt idx="113">
                        <c:v>5.7636387356771301</c:v>
                      </c:pt>
                      <c:pt idx="114">
                        <c:v>5.7236968557577903</c:v>
                      </c:pt>
                      <c:pt idx="115">
                        <c:v>5.7004738112672904</c:v>
                      </c:pt>
                      <c:pt idx="116">
                        <c:v>5.8087962217688798</c:v>
                      </c:pt>
                      <c:pt idx="117">
                        <c:v>5.8102418875332198</c:v>
                      </c:pt>
                      <c:pt idx="118">
                        <c:v>5.6875310818447602</c:v>
                      </c:pt>
                      <c:pt idx="119">
                        <c:v>5.6640975155493303</c:v>
                      </c:pt>
                      <c:pt idx="120">
                        <c:v>5.7954312871801799</c:v>
                      </c:pt>
                      <c:pt idx="121">
                        <c:v>5.7307774160335097</c:v>
                      </c:pt>
                      <c:pt idx="122">
                        <c:v>5.67110610501729</c:v>
                      </c:pt>
                      <c:pt idx="123">
                        <c:v>5.6506991313716801</c:v>
                      </c:pt>
                      <c:pt idx="124">
                        <c:v>5.6917759386100997</c:v>
                      </c:pt>
                      <c:pt idx="125">
                        <c:v>5.7235521929590201</c:v>
                      </c:pt>
                      <c:pt idx="126">
                        <c:v>5.6942151518903197</c:v>
                      </c:pt>
                      <c:pt idx="127">
                        <c:v>5.9199896101839702</c:v>
                      </c:pt>
                      <c:pt idx="128">
                        <c:v>6.0218507861141397</c:v>
                      </c:pt>
                      <c:pt idx="129">
                        <c:v>6.1787330680420798</c:v>
                      </c:pt>
                      <c:pt idx="130">
                        <c:v>6.3839127774414104</c:v>
                      </c:pt>
                      <c:pt idx="131">
                        <c:v>6.2563574744158199</c:v>
                      </c:pt>
                      <c:pt idx="132">
                        <c:v>6.2730282936469903</c:v>
                      </c:pt>
                      <c:pt idx="133">
                        <c:v>6.3272767519522404</c:v>
                      </c:pt>
                      <c:pt idx="134">
                        <c:v>6.3237723345170798</c:v>
                      </c:pt>
                      <c:pt idx="135">
                        <c:v>6.3660125497218996</c:v>
                      </c:pt>
                      <c:pt idx="136">
                        <c:v>6.3774124265769103</c:v>
                      </c:pt>
                      <c:pt idx="137">
                        <c:v>6.4546229818146497</c:v>
                      </c:pt>
                      <c:pt idx="138">
                        <c:v>6.6010943039180301</c:v>
                      </c:pt>
                      <c:pt idx="139">
                        <c:v>6.6316499815555803</c:v>
                      </c:pt>
                      <c:pt idx="140">
                        <c:v>6.5888318008968501</c:v>
                      </c:pt>
                      <c:pt idx="141">
                        <c:v>6.5289573157536704</c:v>
                      </c:pt>
                      <c:pt idx="142">
                        <c:v>6.5470024806870502</c:v>
                      </c:pt>
                      <c:pt idx="143">
                        <c:v>6.85623189756011</c:v>
                      </c:pt>
                      <c:pt idx="144">
                        <c:v>6.85903249447228</c:v>
                      </c:pt>
                      <c:pt idx="145">
                        <c:v>6.6794018664308998</c:v>
                      </c:pt>
                      <c:pt idx="146">
                        <c:v>6.67694521313578</c:v>
                      </c:pt>
                      <c:pt idx="147">
                        <c:v>6.7637119563522896</c:v>
                      </c:pt>
                      <c:pt idx="148">
                        <c:v>6.9075860675226304</c:v>
                      </c:pt>
                      <c:pt idx="149">
                        <c:v>7.0658345026946998</c:v>
                      </c:pt>
                      <c:pt idx="150">
                        <c:v>6.9113955995307501</c:v>
                      </c:pt>
                      <c:pt idx="151">
                        <c:v>6.9573883460283898</c:v>
                      </c:pt>
                      <c:pt idx="152">
                        <c:v>7.0710105932356297</c:v>
                      </c:pt>
                      <c:pt idx="153">
                        <c:v>6.9826442928668504</c:v>
                      </c:pt>
                      <c:pt idx="154">
                        <c:v>6.9306493446767004</c:v>
                      </c:pt>
                      <c:pt idx="155">
                        <c:v>6.9180981968163602</c:v>
                      </c:pt>
                      <c:pt idx="156">
                        <c:v>7.0843234213563004</c:v>
                      </c:pt>
                      <c:pt idx="157">
                        <c:v>6.98778881747341</c:v>
                      </c:pt>
                      <c:pt idx="158">
                        <c:v>6.8002991544781004</c:v>
                      </c:pt>
                      <c:pt idx="159">
                        <c:v>6.8449527438987801</c:v>
                      </c:pt>
                      <c:pt idx="160">
                        <c:v>6.84159740299918</c:v>
                      </c:pt>
                      <c:pt idx="161">
                        <c:v>6.3533217583873203</c:v>
                      </c:pt>
                      <c:pt idx="162">
                        <c:v>6.10970327482213</c:v>
                      </c:pt>
                      <c:pt idx="163">
                        <c:v>5.9740780665867996</c:v>
                      </c:pt>
                      <c:pt idx="164">
                        <c:v>6.2060992769199599</c:v>
                      </c:pt>
                      <c:pt idx="165">
                        <c:v>6.0964260413050404</c:v>
                      </c:pt>
                      <c:pt idx="166">
                        <c:v>6.3160444322332703</c:v>
                      </c:pt>
                      <c:pt idx="167">
                        <c:v>6.4793591487853304</c:v>
                      </c:pt>
                      <c:pt idx="168">
                        <c:v>6.6565464227337001</c:v>
                      </c:pt>
                      <c:pt idx="169">
                        <c:v>6.7132891309517699</c:v>
                      </c:pt>
                      <c:pt idx="170">
                        <c:v>6.8595942969104602</c:v>
                      </c:pt>
                      <c:pt idx="171">
                        <c:v>6.8976869140549102</c:v>
                      </c:pt>
                      <c:pt idx="172">
                        <c:v>7.3012435909521702</c:v>
                      </c:pt>
                      <c:pt idx="173">
                        <c:v>7.62201382803112</c:v>
                      </c:pt>
                      <c:pt idx="174">
                        <c:v>7.7475062040260596</c:v>
                      </c:pt>
                      <c:pt idx="175">
                        <c:v>7.4264162503520703</c:v>
                      </c:pt>
                      <c:pt idx="176">
                        <c:v>7.4978593264363598</c:v>
                      </c:pt>
                      <c:pt idx="177">
                        <c:v>7.45989006266191</c:v>
                      </c:pt>
                      <c:pt idx="178">
                        <c:v>7.1796085714508404</c:v>
                      </c:pt>
                      <c:pt idx="179">
                        <c:v>7.4704890350424096</c:v>
                      </c:pt>
                      <c:pt idx="180">
                        <c:v>7.4517001666560096</c:v>
                      </c:pt>
                      <c:pt idx="181">
                        <c:v>7.3200462928917904</c:v>
                      </c:pt>
                      <c:pt idx="182">
                        <c:v>7.2733226562009001</c:v>
                      </c:pt>
                      <c:pt idx="183">
                        <c:v>7.4611740906446604</c:v>
                      </c:pt>
                      <c:pt idx="184">
                        <c:v>7.6247082463210898</c:v>
                      </c:pt>
                      <c:pt idx="185">
                        <c:v>7.5330206661484196</c:v>
                      </c:pt>
                      <c:pt idx="186">
                        <c:v>7.4148945159244404</c:v>
                      </c:pt>
                      <c:pt idx="187">
                        <c:v>7.2925448781499203</c:v>
                      </c:pt>
                      <c:pt idx="188">
                        <c:v>7.2432906547685896</c:v>
                      </c:pt>
                      <c:pt idx="189">
                        <c:v>7.1037622251996497</c:v>
                      </c:pt>
                      <c:pt idx="190">
                        <c:v>7.0922554511717903</c:v>
                      </c:pt>
                      <c:pt idx="191">
                        <c:v>7.0631182314533403</c:v>
                      </c:pt>
                      <c:pt idx="192">
                        <c:v>7.0369215645555601</c:v>
                      </c:pt>
                      <c:pt idx="193">
                        <c:v>6.9159362622771097</c:v>
                      </c:pt>
                      <c:pt idx="194">
                        <c:v>7.1124116894056701</c:v>
                      </c:pt>
                      <c:pt idx="195">
                        <c:v>6.8897423896224597</c:v>
                      </c:pt>
                      <c:pt idx="196">
                        <c:v>6.9256835415844602</c:v>
                      </c:pt>
                      <c:pt idx="197">
                        <c:v>6.6495839917309301</c:v>
                      </c:pt>
                      <c:pt idx="198">
                        <c:v>6.4869086811881704</c:v>
                      </c:pt>
                      <c:pt idx="199">
                        <c:v>6.0983998877032501</c:v>
                      </c:pt>
                      <c:pt idx="200">
                        <c:v>6.2276067075448998</c:v>
                      </c:pt>
                      <c:pt idx="201">
                        <c:v>6.3274515801764197</c:v>
                      </c:pt>
                      <c:pt idx="202">
                        <c:v>6.4962787925950298</c:v>
                      </c:pt>
                      <c:pt idx="203">
                        <c:v>6.4456346266467701</c:v>
                      </c:pt>
                      <c:pt idx="204">
                        <c:v>6.53549763552512</c:v>
                      </c:pt>
                      <c:pt idx="205">
                        <c:v>6.4509019857499901</c:v>
                      </c:pt>
                      <c:pt idx="206">
                        <c:v>6.45266215297847</c:v>
                      </c:pt>
                      <c:pt idx="207">
                        <c:v>6.6440386908957096</c:v>
                      </c:pt>
                      <c:pt idx="208">
                        <c:v>6.6698350065404801</c:v>
                      </c:pt>
                      <c:pt idx="209">
                        <c:v>6.1943006609912903</c:v>
                      </c:pt>
                      <c:pt idx="210">
                        <c:v>6.21785974950091</c:v>
                      </c:pt>
                      <c:pt idx="211">
                        <c:v>6.1617557581721103</c:v>
                      </c:pt>
                      <c:pt idx="212">
                        <c:v>6.2012899663147696</c:v>
                      </c:pt>
                      <c:pt idx="213">
                        <c:v>6.1132697831522398</c:v>
                      </c:pt>
                      <c:pt idx="214">
                        <c:v>6.07781137042537</c:v>
                      </c:pt>
                      <c:pt idx="215">
                        <c:v>6.1947675415832704</c:v>
                      </c:pt>
                      <c:pt idx="216">
                        <c:v>6.1515672694893402</c:v>
                      </c:pt>
                      <c:pt idx="217">
                        <c:v>6.2384457428253102</c:v>
                      </c:pt>
                      <c:pt idx="218">
                        <c:v>6.5237505187549303</c:v>
                      </c:pt>
                      <c:pt idx="219">
                        <c:v>6.4676082962159702</c:v>
                      </c:pt>
                      <c:pt idx="220">
                        <c:v>6.6288516938903204</c:v>
                      </c:pt>
                      <c:pt idx="221">
                        <c:v>6.8613976359172604</c:v>
                      </c:pt>
                      <c:pt idx="222">
                        <c:v>6.7400535826915098</c:v>
                      </c:pt>
                      <c:pt idx="223">
                        <c:v>6.8280984150004604</c:v>
                      </c:pt>
                      <c:pt idx="224">
                        <c:v>6.8326893740749304</c:v>
                      </c:pt>
                      <c:pt idx="225">
                        <c:v>6.9494110118482704</c:v>
                      </c:pt>
                      <c:pt idx="226">
                        <c:v>7.1082749371365201</c:v>
                      </c:pt>
                      <c:pt idx="227">
                        <c:v>7.3418215597805201</c:v>
                      </c:pt>
                      <c:pt idx="228">
                        <c:v>7.4157860025308002</c:v>
                      </c:pt>
                      <c:pt idx="229">
                        <c:v>7.4280782715359601</c:v>
                      </c:pt>
                      <c:pt idx="230">
                        <c:v>7.2482594983567701</c:v>
                      </c:pt>
                      <c:pt idx="231">
                        <c:v>7.23798528586227</c:v>
                      </c:pt>
                      <c:pt idx="232">
                        <c:v>7.3727583808849904</c:v>
                      </c:pt>
                      <c:pt idx="233">
                        <c:v>7.1282165297145204</c:v>
                      </c:pt>
                      <c:pt idx="234">
                        <c:v>6.9901623798004398</c:v>
                      </c:pt>
                      <c:pt idx="235">
                        <c:v>6.9633725079001501</c:v>
                      </c:pt>
                      <c:pt idx="236">
                        <c:v>7.1467377338273801</c:v>
                      </c:pt>
                      <c:pt idx="237">
                        <c:v>7.2176321567677002</c:v>
                      </c:pt>
                      <c:pt idx="238">
                        <c:v>7.3254913110322697</c:v>
                      </c:pt>
                      <c:pt idx="239">
                        <c:v>7.4134131707222704</c:v>
                      </c:pt>
                      <c:pt idx="240">
                        <c:v>7.4743537060523897</c:v>
                      </c:pt>
                      <c:pt idx="241">
                        <c:v>7.5217190936311598</c:v>
                      </c:pt>
                      <c:pt idx="242">
                        <c:v>7.3611385062880004</c:v>
                      </c:pt>
                      <c:pt idx="243">
                        <c:v>7.7905675355836097</c:v>
                      </c:pt>
                      <c:pt idx="244">
                        <c:v>7.94013133053926</c:v>
                      </c:pt>
                      <c:pt idx="245">
                        <c:v>8.2570378945646201</c:v>
                      </c:pt>
                      <c:pt idx="246">
                        <c:v>8.5543648167192199</c:v>
                      </c:pt>
                      <c:pt idx="247">
                        <c:v>8.4302787800705907</c:v>
                      </c:pt>
                      <c:pt idx="248">
                        <c:v>8.6258339200190193</c:v>
                      </c:pt>
                      <c:pt idx="249">
                        <c:v>8.3305101008158999</c:v>
                      </c:pt>
                      <c:pt idx="250">
                        <c:v>8.3820691650101704</c:v>
                      </c:pt>
                      <c:pt idx="251">
                        <c:v>8.1337779992123291</c:v>
                      </c:pt>
                      <c:pt idx="252">
                        <c:v>7.9291830425711796</c:v>
                      </c:pt>
                      <c:pt idx="253">
                        <c:v>7.9296626914125001</c:v>
                      </c:pt>
                      <c:pt idx="254">
                        <c:v>8.03262470728205</c:v>
                      </c:pt>
                      <c:pt idx="255">
                        <c:v>8.1659845451284703</c:v>
                      </c:pt>
                      <c:pt idx="256">
                        <c:v>8.3325792047325997</c:v>
                      </c:pt>
                      <c:pt idx="257">
                        <c:v>8.2179876906143807</c:v>
                      </c:pt>
                      <c:pt idx="258">
                        <c:v>8.4531315719264093</c:v>
                      </c:pt>
                      <c:pt idx="259">
                        <c:v>8.3888584124777594</c:v>
                      </c:pt>
                      <c:pt idx="260">
                        <c:v>8.1171255093361605</c:v>
                      </c:pt>
                      <c:pt idx="261">
                        <c:v>8.1111174345817503</c:v>
                      </c:pt>
                      <c:pt idx="262">
                        <c:v>8.2426716506010802</c:v>
                      </c:pt>
                      <c:pt idx="263">
                        <c:v>8.1307848657058699</c:v>
                      </c:pt>
                      <c:pt idx="264">
                        <c:v>8.1916431541329793</c:v>
                      </c:pt>
                      <c:pt idx="265">
                        <c:v>8.1830063264666695</c:v>
                      </c:pt>
                      <c:pt idx="266">
                        <c:v>8.0574921681502296</c:v>
                      </c:pt>
                      <c:pt idx="267">
                        <c:v>7.9563967379954601</c:v>
                      </c:pt>
                      <c:pt idx="268">
                        <c:v>7.8070745097002998</c:v>
                      </c:pt>
                      <c:pt idx="269">
                        <c:v>7.7834070112075304</c:v>
                      </c:pt>
                      <c:pt idx="270">
                        <c:v>7.9597489783806497</c:v>
                      </c:pt>
                      <c:pt idx="271">
                        <c:v>8.0402727941088408</c:v>
                      </c:pt>
                      <c:pt idx="272">
                        <c:v>7.9642766374173499</c:v>
                      </c:pt>
                      <c:pt idx="273">
                        <c:v>8.5349995429078405</c:v>
                      </c:pt>
                      <c:pt idx="274">
                        <c:v>8.6392496319913406</c:v>
                      </c:pt>
                      <c:pt idx="275">
                        <c:v>8.6478529459752096</c:v>
                      </c:pt>
                      <c:pt idx="276">
                        <c:v>8.4878060596692002</c:v>
                      </c:pt>
                      <c:pt idx="277">
                        <c:v>8.6577399062907201</c:v>
                      </c:pt>
                      <c:pt idx="278">
                        <c:v>8.3578915614778904</c:v>
                      </c:pt>
                      <c:pt idx="279">
                        <c:v>8.3593294926105202</c:v>
                      </c:pt>
                      <c:pt idx="280">
                        <c:v>8.3929956910811292</c:v>
                      </c:pt>
                      <c:pt idx="281">
                        <c:v>8.2203904452283005</c:v>
                      </c:pt>
                      <c:pt idx="282">
                        <c:v>8.32993612100924</c:v>
                      </c:pt>
                      <c:pt idx="283">
                        <c:v>8.4894737118785901</c:v>
                      </c:pt>
                      <c:pt idx="284">
                        <c:v>8.5002717391877898</c:v>
                      </c:pt>
                      <c:pt idx="285">
                        <c:v>8.3952030288852608</c:v>
                      </c:pt>
                      <c:pt idx="286">
                        <c:v>8.2242310292831409</c:v>
                      </c:pt>
                      <c:pt idx="287">
                        <c:v>8.4172719630385409</c:v>
                      </c:pt>
                      <c:pt idx="288">
                        <c:v>8.3219889184371496</c:v>
                      </c:pt>
                      <c:pt idx="289">
                        <c:v>8.2362534988883898</c:v>
                      </c:pt>
                      <c:pt idx="290">
                        <c:v>8.3162630432303803</c:v>
                      </c:pt>
                      <c:pt idx="291">
                        <c:v>7.9994337791879397</c:v>
                      </c:pt>
                      <c:pt idx="292">
                        <c:v>8.2087482742702598</c:v>
                      </c:pt>
                      <c:pt idx="293">
                        <c:v>8.2124468171572804</c:v>
                      </c:pt>
                      <c:pt idx="294">
                        <c:v>8.3082101793009304</c:v>
                      </c:pt>
                      <c:pt idx="295">
                        <c:v>8.4107148223135493</c:v>
                      </c:pt>
                      <c:pt idx="296">
                        <c:v>8.3704860624603405</c:v>
                      </c:pt>
                      <c:pt idx="297">
                        <c:v>8.2845365012748005</c:v>
                      </c:pt>
                      <c:pt idx="298">
                        <c:v>8.2409236863629491</c:v>
                      </c:pt>
                      <c:pt idx="299">
                        <c:v>8.2067311206155296</c:v>
                      </c:pt>
                      <c:pt idx="300">
                        <c:v>8.2258366327974102</c:v>
                      </c:pt>
                      <c:pt idx="301">
                        <c:v>8.3135468911646999</c:v>
                      </c:pt>
                      <c:pt idx="302">
                        <c:v>8.5428674588905498</c:v>
                      </c:pt>
                      <c:pt idx="303">
                        <c:v>9.0095877187527194</c:v>
                      </c:pt>
                      <c:pt idx="304">
                        <c:v>9.08372781651377</c:v>
                      </c:pt>
                      <c:pt idx="305">
                        <c:v>9.0988046244982304</c:v>
                      </c:pt>
                      <c:pt idx="306">
                        <c:v>9.10742490205193</c:v>
                      </c:pt>
                      <c:pt idx="307">
                        <c:v>9.1482914906081803</c:v>
                      </c:pt>
                      <c:pt idx="308">
                        <c:v>9.1553876008668809</c:v>
                      </c:pt>
                      <c:pt idx="309">
                        <c:v>9.2298168455211407</c:v>
                      </c:pt>
                      <c:pt idx="310">
                        <c:v>9.4594078032220104</c:v>
                      </c:pt>
                      <c:pt idx="311">
                        <c:v>9.5890204142387692</c:v>
                      </c:pt>
                      <c:pt idx="312">
                        <c:v>9.6381220304014601</c:v>
                      </c:pt>
                      <c:pt idx="313">
                        <c:v>9.1944777464912804</c:v>
                      </c:pt>
                      <c:pt idx="314">
                        <c:v>9.0668057193697802</c:v>
                      </c:pt>
                      <c:pt idx="315">
                        <c:v>9.1141286081224209</c:v>
                      </c:pt>
                      <c:pt idx="316">
                        <c:v>8.68530959404195</c:v>
                      </c:pt>
                      <c:pt idx="317">
                        <c:v>8.47505294563652</c:v>
                      </c:pt>
                      <c:pt idx="318">
                        <c:v>8.5388103261494095</c:v>
                      </c:pt>
                      <c:pt idx="319">
                        <c:v>8.4502022026810408</c:v>
                      </c:pt>
                      <c:pt idx="320">
                        <c:v>8.1634596226644902</c:v>
                      </c:pt>
                      <c:pt idx="321">
                        <c:v>8.1649040354559403</c:v>
                      </c:pt>
                      <c:pt idx="322">
                        <c:v>8.1967880838995697</c:v>
                      </c:pt>
                      <c:pt idx="323">
                        <c:v>8.2244006981464999</c:v>
                      </c:pt>
                      <c:pt idx="324">
                        <c:v>8.7028884424706696</c:v>
                      </c:pt>
                      <c:pt idx="325">
                        <c:v>8.9154815051342098</c:v>
                      </c:pt>
                      <c:pt idx="326">
                        <c:v>8.9899839529909098</c:v>
                      </c:pt>
                      <c:pt idx="327">
                        <c:v>9.0284683319670904</c:v>
                      </c:pt>
                      <c:pt idx="328">
                        <c:v>8.8252783438743094</c:v>
                      </c:pt>
                      <c:pt idx="329">
                        <c:v>8.8939389208964101</c:v>
                      </c:pt>
                      <c:pt idx="330">
                        <c:v>8.7549200547506292</c:v>
                      </c:pt>
                      <c:pt idx="331">
                        <c:v>8.8113709154604791</c:v>
                      </c:pt>
                      <c:pt idx="332">
                        <c:v>8.6018538399804303</c:v>
                      </c:pt>
                      <c:pt idx="333">
                        <c:v>8.6169441842436694</c:v>
                      </c:pt>
                      <c:pt idx="334">
                        <c:v>8.0883186539660699</c:v>
                      </c:pt>
                      <c:pt idx="335">
                        <c:v>8.2992951627685603</c:v>
                      </c:pt>
                      <c:pt idx="336">
                        <c:v>8.6078519908495394</c:v>
                      </c:pt>
                      <c:pt idx="337">
                        <c:v>8.81927665246263</c:v>
                      </c:pt>
                      <c:pt idx="338">
                        <c:v>8.7371073588080108</c:v>
                      </c:pt>
                      <c:pt idx="339">
                        <c:v>8.8309901038219198</c:v>
                      </c:pt>
                      <c:pt idx="340">
                        <c:v>9.1360313175299304</c:v>
                      </c:pt>
                      <c:pt idx="341">
                        <c:v>9.1131383433798092</c:v>
                      </c:pt>
                      <c:pt idx="342">
                        <c:v>9.0642701543702309</c:v>
                      </c:pt>
                      <c:pt idx="343">
                        <c:v>9.3281523863691707</c:v>
                      </c:pt>
                      <c:pt idx="344">
                        <c:v>9.2532911057890193</c:v>
                      </c:pt>
                      <c:pt idx="345">
                        <c:v>9.2808019856076598</c:v>
                      </c:pt>
                      <c:pt idx="346">
                        <c:v>9.2961816603190908</c:v>
                      </c:pt>
                      <c:pt idx="347">
                        <c:v>9.1499280138472603</c:v>
                      </c:pt>
                      <c:pt idx="348">
                        <c:v>9.0222862695388599</c:v>
                      </c:pt>
                      <c:pt idx="349">
                        <c:v>8.9829676374511092</c:v>
                      </c:pt>
                      <c:pt idx="350">
                        <c:v>9.0345415391009194</c:v>
                      </c:pt>
                      <c:pt idx="351">
                        <c:v>9.0095046599963897</c:v>
                      </c:pt>
                      <c:pt idx="352">
                        <c:v>8.9402144338695209</c:v>
                      </c:pt>
                      <c:pt idx="353">
                        <c:v>8.9939565424643799</c:v>
                      </c:pt>
                      <c:pt idx="354">
                        <c:v>8.7283262243644195</c:v>
                      </c:pt>
                      <c:pt idx="355">
                        <c:v>8.6308637096188594</c:v>
                      </c:pt>
                      <c:pt idx="356">
                        <c:v>8.7351114121439295</c:v>
                      </c:pt>
                      <c:pt idx="357">
                        <c:v>8.7942185100776396</c:v>
                      </c:pt>
                      <c:pt idx="358">
                        <c:v>8.9578834333613404</c:v>
                      </c:pt>
                      <c:pt idx="359">
                        <c:v>9.1911543036107908</c:v>
                      </c:pt>
                      <c:pt idx="360">
                        <c:v>9.3386771310886196</c:v>
                      </c:pt>
                      <c:pt idx="361">
                        <c:v>9.17848171711384</c:v>
                      </c:pt>
                      <c:pt idx="362">
                        <c:v>9.3037778938154592</c:v>
                      </c:pt>
                      <c:pt idx="363">
                        <c:v>9.30071674070666</c:v>
                      </c:pt>
                      <c:pt idx="364">
                        <c:v>9.3080048550685799</c:v>
                      </c:pt>
                      <c:pt idx="365">
                        <c:v>9.33913890660269</c:v>
                      </c:pt>
                      <c:pt idx="366">
                        <c:v>9.0811122561699005</c:v>
                      </c:pt>
                      <c:pt idx="367">
                        <c:v>8.9190858319111204</c:v>
                      </c:pt>
                      <c:pt idx="368">
                        <c:v>8.9487252851121202</c:v>
                      </c:pt>
                      <c:pt idx="369">
                        <c:v>9.1607342928239497</c:v>
                      </c:pt>
                      <c:pt idx="370">
                        <c:v>9.2448284445837103</c:v>
                      </c:pt>
                      <c:pt idx="371">
                        <c:v>9.3819407343552896</c:v>
                      </c:pt>
                      <c:pt idx="372">
                        <c:v>9.1566681514443005</c:v>
                      </c:pt>
                      <c:pt idx="373">
                        <c:v>9.2595438203874192</c:v>
                      </c:pt>
                      <c:pt idx="374">
                        <c:v>8.8934225814866092</c:v>
                      </c:pt>
                      <c:pt idx="375">
                        <c:v>8.8815232104091208</c:v>
                      </c:pt>
                      <c:pt idx="376">
                        <c:v>8.9109132494034196</c:v>
                      </c:pt>
                      <c:pt idx="377">
                        <c:v>9.0550842872137505</c:v>
                      </c:pt>
                      <c:pt idx="378">
                        <c:v>9.1727790500998303</c:v>
                      </c:pt>
                      <c:pt idx="379">
                        <c:v>9.2817386022532897</c:v>
                      </c:pt>
                      <c:pt idx="380">
                        <c:v>9.0436733250695198</c:v>
                      </c:pt>
                      <c:pt idx="381">
                        <c:v>8.9526564812927507</c:v>
                      </c:pt>
                      <c:pt idx="382">
                        <c:v>9.0009937349343208</c:v>
                      </c:pt>
                      <c:pt idx="383">
                        <c:v>9.0142261076052996</c:v>
                      </c:pt>
                      <c:pt idx="384">
                        <c:v>9.0724180627114492</c:v>
                      </c:pt>
                      <c:pt idx="385">
                        <c:v>9.0939351140574392</c:v>
                      </c:pt>
                      <c:pt idx="386">
                        <c:v>9.1936735930056503</c:v>
                      </c:pt>
                      <c:pt idx="387">
                        <c:v>9.2946669933657997</c:v>
                      </c:pt>
                      <c:pt idx="388">
                        <c:v>9.2268580766521495</c:v>
                      </c:pt>
                      <c:pt idx="389">
                        <c:v>9.2543464383838092</c:v>
                      </c:pt>
                      <c:pt idx="390">
                        <c:v>9.3266646907796993</c:v>
                      </c:pt>
                      <c:pt idx="391">
                        <c:v>9.4295121773555799</c:v>
                      </c:pt>
                      <c:pt idx="392">
                        <c:v>9.3609722232968</c:v>
                      </c:pt>
                      <c:pt idx="393">
                        <c:v>9.1798889169129403</c:v>
                      </c:pt>
                      <c:pt idx="394">
                        <c:v>9.2093792004313997</c:v>
                      </c:pt>
                      <c:pt idx="395">
                        <c:v>9.2431965063311701</c:v>
                      </c:pt>
                      <c:pt idx="396">
                        <c:v>9.19526814950488</c:v>
                      </c:pt>
                      <c:pt idx="397">
                        <c:v>9.1676688316014108</c:v>
                      </c:pt>
                      <c:pt idx="398">
                        <c:v>9.1044476410133903</c:v>
                      </c:pt>
                      <c:pt idx="399">
                        <c:v>9.0882995999160201</c:v>
                      </c:pt>
                      <c:pt idx="400">
                        <c:v>9.1120010659852202</c:v>
                      </c:pt>
                      <c:pt idx="401">
                        <c:v>8.8239840113231907</c:v>
                      </c:pt>
                      <c:pt idx="402">
                        <c:v>8.9523021795092195</c:v>
                      </c:pt>
                      <c:pt idx="403">
                        <c:v>8.8926880784433102</c:v>
                      </c:pt>
                      <c:pt idx="404">
                        <c:v>8.8805072814614299</c:v>
                      </c:pt>
                      <c:pt idx="405">
                        <c:v>8.9361068016446996</c:v>
                      </c:pt>
                      <c:pt idx="406">
                        <c:v>8.90556344320105</c:v>
                      </c:pt>
                      <c:pt idx="407">
                        <c:v>8.9120251221291404</c:v>
                      </c:pt>
                      <c:pt idx="408">
                        <c:v>9.0423196362333194</c:v>
                      </c:pt>
                      <c:pt idx="409">
                        <c:v>9.09080756922231</c:v>
                      </c:pt>
                      <c:pt idx="410">
                        <c:v>9.1191713566849799</c:v>
                      </c:pt>
                      <c:pt idx="411">
                        <c:v>9.2990128591805092</c:v>
                      </c:pt>
                      <c:pt idx="412">
                        <c:v>9.3262399028828291</c:v>
                      </c:pt>
                      <c:pt idx="413">
                        <c:v>9.2648647743699204</c:v>
                      </c:pt>
                      <c:pt idx="414">
                        <c:v>9.1561864931616608</c:v>
                      </c:pt>
                      <c:pt idx="415">
                        <c:v>9.1812197942653295</c:v>
                      </c:pt>
                      <c:pt idx="416">
                        <c:v>9.1274094733566695</c:v>
                      </c:pt>
                      <c:pt idx="417">
                        <c:v>9.0624988587569</c:v>
                      </c:pt>
                      <c:pt idx="418">
                        <c:v>8.9943692246498905</c:v>
                      </c:pt>
                      <c:pt idx="419">
                        <c:v>8.9064837879347998</c:v>
                      </c:pt>
                      <c:pt idx="420">
                        <c:v>8.9102698470174406</c:v>
                      </c:pt>
                      <c:pt idx="421">
                        <c:v>8.8835243520009293</c:v>
                      </c:pt>
                      <c:pt idx="422">
                        <c:v>8.8268626971939597</c:v>
                      </c:pt>
                      <c:pt idx="423">
                        <c:v>8.8841806730365693</c:v>
                      </c:pt>
                      <c:pt idx="424">
                        <c:v>8.8712369721240698</c:v>
                      </c:pt>
                      <c:pt idx="425">
                        <c:v>8.91032575185179</c:v>
                      </c:pt>
                      <c:pt idx="426">
                        <c:v>8.9007559639080398</c:v>
                      </c:pt>
                      <c:pt idx="427">
                        <c:v>8.9440431870942199</c:v>
                      </c:pt>
                      <c:pt idx="428">
                        <c:v>9.0003941002363401</c:v>
                      </c:pt>
                      <c:pt idx="429">
                        <c:v>9.1044788465164004</c:v>
                      </c:pt>
                      <c:pt idx="430">
                        <c:v>9.2024529481967896</c:v>
                      </c:pt>
                      <c:pt idx="431">
                        <c:v>9.5442824842079208</c:v>
                      </c:pt>
                      <c:pt idx="432">
                        <c:v>9.5785780525917303</c:v>
                      </c:pt>
                      <c:pt idx="433">
                        <c:v>9.5207779061022695</c:v>
                      </c:pt>
                      <c:pt idx="434">
                        <c:v>9.4624946242802608</c:v>
                      </c:pt>
                      <c:pt idx="435">
                        <c:v>9.4936031720298502</c:v>
                      </c:pt>
                      <c:pt idx="436">
                        <c:v>9.3957724529601006</c:v>
                      </c:pt>
                      <c:pt idx="437">
                        <c:v>9.3174169040308605</c:v>
                      </c:pt>
                      <c:pt idx="438">
                        <c:v>9.4272004181943903</c:v>
                      </c:pt>
                      <c:pt idx="439">
                        <c:v>9.6467631523463293</c:v>
                      </c:pt>
                      <c:pt idx="440">
                        <c:v>9.6379767067563105</c:v>
                      </c:pt>
                      <c:pt idx="441">
                        <c:v>9.6418897360162905</c:v>
                      </c:pt>
                      <c:pt idx="442">
                        <c:v>9.6826817540623207</c:v>
                      </c:pt>
                      <c:pt idx="443">
                        <c:v>9.5986537595054795</c:v>
                      </c:pt>
                      <c:pt idx="444">
                        <c:v>9.4677862880528707</c:v>
                      </c:pt>
                      <c:pt idx="445">
                        <c:v>9.4761772990714892</c:v>
                      </c:pt>
                      <c:pt idx="446">
                        <c:v>9.6037247703560507</c:v>
                      </c:pt>
                      <c:pt idx="447">
                        <c:v>9.6247281096137396</c:v>
                      </c:pt>
                      <c:pt idx="448">
                        <c:v>9.5742056721279898</c:v>
                      </c:pt>
                      <c:pt idx="449">
                        <c:v>9.6112532821322105</c:v>
                      </c:pt>
                      <c:pt idx="450">
                        <c:v>9.4653470088498395</c:v>
                      </c:pt>
                      <c:pt idx="451">
                        <c:v>9.4150419328182</c:v>
                      </c:pt>
                      <c:pt idx="452">
                        <c:v>9.4063554112912993</c:v>
                      </c:pt>
                      <c:pt idx="453">
                        <c:v>9.2481620801963906</c:v>
                      </c:pt>
                      <c:pt idx="454">
                        <c:v>9.0815424892088306</c:v>
                      </c:pt>
                      <c:pt idx="455">
                        <c:v>9.0533603068743798</c:v>
                      </c:pt>
                      <c:pt idx="456">
                        <c:v>9.0817508765296608</c:v>
                      </c:pt>
                      <c:pt idx="457">
                        <c:v>9.3715626117565805</c:v>
                      </c:pt>
                      <c:pt idx="458">
                        <c:v>9.7265353052355294</c:v>
                      </c:pt>
                      <c:pt idx="459">
                        <c:v>9.5748007145321505</c:v>
                      </c:pt>
                      <c:pt idx="460">
                        <c:v>9.5972749250326803</c:v>
                      </c:pt>
                      <c:pt idx="461">
                        <c:v>9.5404850827139693</c:v>
                      </c:pt>
                      <c:pt idx="462">
                        <c:v>9.4991890377297405</c:v>
                      </c:pt>
                      <c:pt idx="463">
                        <c:v>9.2773370349450506</c:v>
                      </c:pt>
                      <c:pt idx="464">
                        <c:v>9.2191826697046704</c:v>
                      </c:pt>
                      <c:pt idx="465">
                        <c:v>9.1941929389804802</c:v>
                      </c:pt>
                      <c:pt idx="466">
                        <c:v>9.2163807071507797</c:v>
                      </c:pt>
                      <c:pt idx="467">
                        <c:v>9.2216030658127401</c:v>
                      </c:pt>
                      <c:pt idx="468">
                        <c:v>9.2220386178914602</c:v>
                      </c:pt>
                      <c:pt idx="469">
                        <c:v>9.2588924228581195</c:v>
                      </c:pt>
                      <c:pt idx="470">
                        <c:v>9.2689891007968495</c:v>
                      </c:pt>
                      <c:pt idx="471">
                        <c:v>9.2894379121872905</c:v>
                      </c:pt>
                      <c:pt idx="472">
                        <c:v>9.3135147497770596</c:v>
                      </c:pt>
                      <c:pt idx="473">
                        <c:v>9.2133789142472295</c:v>
                      </c:pt>
                      <c:pt idx="474">
                        <c:v>9.3085298020336804</c:v>
                      </c:pt>
                      <c:pt idx="475">
                        <c:v>9.3326594468647208</c:v>
                      </c:pt>
                      <c:pt idx="476">
                        <c:v>9.2113745003664498</c:v>
                      </c:pt>
                      <c:pt idx="477">
                        <c:v>9.3184360626150706</c:v>
                      </c:pt>
                      <c:pt idx="478">
                        <c:v>9.2834278054288504</c:v>
                      </c:pt>
                      <c:pt idx="479">
                        <c:v>9.2764903575737296</c:v>
                      </c:pt>
                      <c:pt idx="480">
                        <c:v>9.3687408914807708</c:v>
                      </c:pt>
                      <c:pt idx="481">
                        <c:v>9.3904492155892605</c:v>
                      </c:pt>
                      <c:pt idx="482">
                        <c:v>9.4974080831517398</c:v>
                      </c:pt>
                      <c:pt idx="483">
                        <c:v>9.4413492027961397</c:v>
                      </c:pt>
                      <c:pt idx="484">
                        <c:v>9.4253546926211893</c:v>
                      </c:pt>
                      <c:pt idx="485">
                        <c:v>9.3094646888170391</c:v>
                      </c:pt>
                      <c:pt idx="486">
                        <c:v>9.0196057804410898</c:v>
                      </c:pt>
                      <c:pt idx="487">
                        <c:v>8.9685481521341508</c:v>
                      </c:pt>
                      <c:pt idx="488">
                        <c:v>8.8971476036170696</c:v>
                      </c:pt>
                      <c:pt idx="489">
                        <c:v>8.8892537288003304</c:v>
                      </c:pt>
                      <c:pt idx="490">
                        <c:v>8.9611184669278501</c:v>
                      </c:pt>
                      <c:pt idx="491">
                        <c:v>9.0151369348669608</c:v>
                      </c:pt>
                      <c:pt idx="492">
                        <c:v>8.9881507154475599</c:v>
                      </c:pt>
                      <c:pt idx="493">
                        <c:v>9.0565255828817399</c:v>
                      </c:pt>
                      <c:pt idx="494">
                        <c:v>8.9472653855654105</c:v>
                      </c:pt>
                      <c:pt idx="495">
                        <c:v>9.2276629980298708</c:v>
                      </c:pt>
                      <c:pt idx="496">
                        <c:v>9.4471148494510597</c:v>
                      </c:pt>
                      <c:pt idx="497">
                        <c:v>9.4584587087071803</c:v>
                      </c:pt>
                      <c:pt idx="498">
                        <c:v>9.5496949723261597</c:v>
                      </c:pt>
                      <c:pt idx="499">
                        <c:v>9.4616926681348392</c:v>
                      </c:pt>
                      <c:pt idx="500">
                        <c:v>9.8652186288263195</c:v>
                      </c:pt>
                      <c:pt idx="501">
                        <c:v>10.2016061040213</c:v>
                      </c:pt>
                      <c:pt idx="502">
                        <c:v>10.0918189477871</c:v>
                      </c:pt>
                      <c:pt idx="503">
                        <c:v>9.9848494267345806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AE40-4FA2-B798-14BE1FB88471}"/>
                  </c:ext>
                </c:extLst>
              </c15:ser>
            </c15:filteredLineSeries>
            <c15:filteredLineSeries>
              <c15:ser>
                <c:idx val="13"/>
                <c:order val="13"/>
                <c:spPr>
                  <a:ln w="28575" cap="rnd">
                    <a:solidFill>
                      <a:schemeClr val="accent2">
                        <a:lumMod val="80000"/>
                        <a:lumOff val="2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AC$4:$AC$507</c15:sqref>
                        </c15:formulaRef>
                      </c:ext>
                    </c:extLst>
                    <c:numCache>
                      <c:formatCode>m/d/yyyy</c:formatCode>
                      <c:ptCount val="504"/>
                      <c:pt idx="0">
                        <c:v>44474</c:v>
                      </c:pt>
                      <c:pt idx="1">
                        <c:v>44475</c:v>
                      </c:pt>
                      <c:pt idx="2">
                        <c:v>44476</c:v>
                      </c:pt>
                      <c:pt idx="3">
                        <c:v>44477</c:v>
                      </c:pt>
                      <c:pt idx="4">
                        <c:v>44480</c:v>
                      </c:pt>
                      <c:pt idx="5">
                        <c:v>44481</c:v>
                      </c:pt>
                      <c:pt idx="6">
                        <c:v>44482</c:v>
                      </c:pt>
                      <c:pt idx="7">
                        <c:v>44483</c:v>
                      </c:pt>
                      <c:pt idx="8">
                        <c:v>44484</c:v>
                      </c:pt>
                      <c:pt idx="9">
                        <c:v>44487</c:v>
                      </c:pt>
                      <c:pt idx="10">
                        <c:v>44488</c:v>
                      </c:pt>
                      <c:pt idx="11">
                        <c:v>44489</c:v>
                      </c:pt>
                      <c:pt idx="12">
                        <c:v>44490</c:v>
                      </c:pt>
                      <c:pt idx="13">
                        <c:v>44491</c:v>
                      </c:pt>
                      <c:pt idx="14">
                        <c:v>44494</c:v>
                      </c:pt>
                      <c:pt idx="15">
                        <c:v>44495</c:v>
                      </c:pt>
                      <c:pt idx="16">
                        <c:v>44496</c:v>
                      </c:pt>
                      <c:pt idx="17">
                        <c:v>44497</c:v>
                      </c:pt>
                      <c:pt idx="18">
                        <c:v>44498</c:v>
                      </c:pt>
                      <c:pt idx="19">
                        <c:v>44501</c:v>
                      </c:pt>
                      <c:pt idx="20">
                        <c:v>44502</c:v>
                      </c:pt>
                      <c:pt idx="21">
                        <c:v>44503</c:v>
                      </c:pt>
                      <c:pt idx="22">
                        <c:v>44504</c:v>
                      </c:pt>
                      <c:pt idx="23">
                        <c:v>44505</c:v>
                      </c:pt>
                      <c:pt idx="24">
                        <c:v>44508</c:v>
                      </c:pt>
                      <c:pt idx="25">
                        <c:v>44509</c:v>
                      </c:pt>
                      <c:pt idx="26">
                        <c:v>44510</c:v>
                      </c:pt>
                      <c:pt idx="27">
                        <c:v>44511</c:v>
                      </c:pt>
                      <c:pt idx="28">
                        <c:v>44512</c:v>
                      </c:pt>
                      <c:pt idx="29">
                        <c:v>44515</c:v>
                      </c:pt>
                      <c:pt idx="30">
                        <c:v>44516</c:v>
                      </c:pt>
                      <c:pt idx="31">
                        <c:v>44517</c:v>
                      </c:pt>
                      <c:pt idx="32">
                        <c:v>44518</c:v>
                      </c:pt>
                      <c:pt idx="33">
                        <c:v>44519</c:v>
                      </c:pt>
                      <c:pt idx="34">
                        <c:v>44522</c:v>
                      </c:pt>
                      <c:pt idx="35">
                        <c:v>44523</c:v>
                      </c:pt>
                      <c:pt idx="36">
                        <c:v>44524</c:v>
                      </c:pt>
                      <c:pt idx="37">
                        <c:v>44526</c:v>
                      </c:pt>
                      <c:pt idx="38">
                        <c:v>44529</c:v>
                      </c:pt>
                      <c:pt idx="39">
                        <c:v>44530</c:v>
                      </c:pt>
                      <c:pt idx="40">
                        <c:v>44531</c:v>
                      </c:pt>
                      <c:pt idx="41">
                        <c:v>44532</c:v>
                      </c:pt>
                      <c:pt idx="42">
                        <c:v>44533</c:v>
                      </c:pt>
                      <c:pt idx="43">
                        <c:v>44536</c:v>
                      </c:pt>
                      <c:pt idx="44">
                        <c:v>44537</c:v>
                      </c:pt>
                      <c:pt idx="45">
                        <c:v>44538</c:v>
                      </c:pt>
                      <c:pt idx="46">
                        <c:v>44539</c:v>
                      </c:pt>
                      <c:pt idx="47">
                        <c:v>44540</c:v>
                      </c:pt>
                      <c:pt idx="48">
                        <c:v>44543</c:v>
                      </c:pt>
                      <c:pt idx="49">
                        <c:v>44544</c:v>
                      </c:pt>
                      <c:pt idx="50">
                        <c:v>44545</c:v>
                      </c:pt>
                      <c:pt idx="51">
                        <c:v>44546</c:v>
                      </c:pt>
                      <c:pt idx="52">
                        <c:v>44547</c:v>
                      </c:pt>
                      <c:pt idx="53">
                        <c:v>44550</c:v>
                      </c:pt>
                      <c:pt idx="54">
                        <c:v>44551</c:v>
                      </c:pt>
                      <c:pt idx="55">
                        <c:v>44552</c:v>
                      </c:pt>
                      <c:pt idx="56">
                        <c:v>44553</c:v>
                      </c:pt>
                      <c:pt idx="57">
                        <c:v>44557</c:v>
                      </c:pt>
                      <c:pt idx="58">
                        <c:v>44558</c:v>
                      </c:pt>
                      <c:pt idx="59">
                        <c:v>44559</c:v>
                      </c:pt>
                      <c:pt idx="60">
                        <c:v>44560</c:v>
                      </c:pt>
                      <c:pt idx="61">
                        <c:v>44561</c:v>
                      </c:pt>
                      <c:pt idx="62">
                        <c:v>44564</c:v>
                      </c:pt>
                      <c:pt idx="63">
                        <c:v>44565</c:v>
                      </c:pt>
                      <c:pt idx="64">
                        <c:v>44566</c:v>
                      </c:pt>
                      <c:pt idx="65">
                        <c:v>44567</c:v>
                      </c:pt>
                      <c:pt idx="66">
                        <c:v>44568</c:v>
                      </c:pt>
                      <c:pt idx="67">
                        <c:v>44571</c:v>
                      </c:pt>
                      <c:pt idx="68">
                        <c:v>44572</c:v>
                      </c:pt>
                      <c:pt idx="69">
                        <c:v>44573</c:v>
                      </c:pt>
                      <c:pt idx="70">
                        <c:v>44574</c:v>
                      </c:pt>
                      <c:pt idx="71">
                        <c:v>44575</c:v>
                      </c:pt>
                      <c:pt idx="72">
                        <c:v>44579</c:v>
                      </c:pt>
                      <c:pt idx="73">
                        <c:v>44580</c:v>
                      </c:pt>
                      <c:pt idx="74">
                        <c:v>44581</c:v>
                      </c:pt>
                      <c:pt idx="75">
                        <c:v>44582</c:v>
                      </c:pt>
                      <c:pt idx="76">
                        <c:v>44585</c:v>
                      </c:pt>
                      <c:pt idx="77">
                        <c:v>44586</c:v>
                      </c:pt>
                      <c:pt idx="78">
                        <c:v>44587</c:v>
                      </c:pt>
                      <c:pt idx="79">
                        <c:v>44588</c:v>
                      </c:pt>
                      <c:pt idx="80">
                        <c:v>44589</c:v>
                      </c:pt>
                      <c:pt idx="81">
                        <c:v>44592</c:v>
                      </c:pt>
                      <c:pt idx="82">
                        <c:v>44593</c:v>
                      </c:pt>
                      <c:pt idx="83">
                        <c:v>44594</c:v>
                      </c:pt>
                      <c:pt idx="84">
                        <c:v>44595</c:v>
                      </c:pt>
                      <c:pt idx="85">
                        <c:v>44596</c:v>
                      </c:pt>
                      <c:pt idx="86">
                        <c:v>44599</c:v>
                      </c:pt>
                      <c:pt idx="87">
                        <c:v>44600</c:v>
                      </c:pt>
                      <c:pt idx="88">
                        <c:v>44601</c:v>
                      </c:pt>
                      <c:pt idx="89">
                        <c:v>44602</c:v>
                      </c:pt>
                      <c:pt idx="90">
                        <c:v>44603</c:v>
                      </c:pt>
                      <c:pt idx="91">
                        <c:v>44606</c:v>
                      </c:pt>
                      <c:pt idx="92">
                        <c:v>44607</c:v>
                      </c:pt>
                      <c:pt idx="93">
                        <c:v>44608</c:v>
                      </c:pt>
                      <c:pt idx="94">
                        <c:v>44609</c:v>
                      </c:pt>
                      <c:pt idx="95">
                        <c:v>44610</c:v>
                      </c:pt>
                      <c:pt idx="96">
                        <c:v>44614</c:v>
                      </c:pt>
                      <c:pt idx="97">
                        <c:v>44615</c:v>
                      </c:pt>
                      <c:pt idx="98">
                        <c:v>44616</c:v>
                      </c:pt>
                      <c:pt idx="99">
                        <c:v>44617</c:v>
                      </c:pt>
                      <c:pt idx="100">
                        <c:v>44620</c:v>
                      </c:pt>
                      <c:pt idx="101">
                        <c:v>44621</c:v>
                      </c:pt>
                      <c:pt idx="102">
                        <c:v>44622</c:v>
                      </c:pt>
                      <c:pt idx="103">
                        <c:v>44623</c:v>
                      </c:pt>
                      <c:pt idx="104">
                        <c:v>44624</c:v>
                      </c:pt>
                      <c:pt idx="105">
                        <c:v>44627</c:v>
                      </c:pt>
                      <c:pt idx="106">
                        <c:v>44628</c:v>
                      </c:pt>
                      <c:pt idx="107">
                        <c:v>44629</c:v>
                      </c:pt>
                      <c:pt idx="108">
                        <c:v>44630</c:v>
                      </c:pt>
                      <c:pt idx="109">
                        <c:v>44631</c:v>
                      </c:pt>
                      <c:pt idx="110">
                        <c:v>44634</c:v>
                      </c:pt>
                      <c:pt idx="111">
                        <c:v>44635</c:v>
                      </c:pt>
                      <c:pt idx="112">
                        <c:v>44636</c:v>
                      </c:pt>
                      <c:pt idx="113">
                        <c:v>44637</c:v>
                      </c:pt>
                      <c:pt idx="114">
                        <c:v>44638</c:v>
                      </c:pt>
                      <c:pt idx="115">
                        <c:v>44641</c:v>
                      </c:pt>
                      <c:pt idx="116">
                        <c:v>44642</c:v>
                      </c:pt>
                      <c:pt idx="117">
                        <c:v>44643</c:v>
                      </c:pt>
                      <c:pt idx="118">
                        <c:v>44644</c:v>
                      </c:pt>
                      <c:pt idx="119">
                        <c:v>44645</c:v>
                      </c:pt>
                      <c:pt idx="120">
                        <c:v>44648</c:v>
                      </c:pt>
                      <c:pt idx="121">
                        <c:v>44649</c:v>
                      </c:pt>
                      <c:pt idx="122">
                        <c:v>44650</c:v>
                      </c:pt>
                      <c:pt idx="123">
                        <c:v>44651</c:v>
                      </c:pt>
                      <c:pt idx="124">
                        <c:v>44652</c:v>
                      </c:pt>
                      <c:pt idx="125">
                        <c:v>44655</c:v>
                      </c:pt>
                      <c:pt idx="126">
                        <c:v>44656</c:v>
                      </c:pt>
                      <c:pt idx="127">
                        <c:v>44657</c:v>
                      </c:pt>
                      <c:pt idx="128">
                        <c:v>44658</c:v>
                      </c:pt>
                      <c:pt idx="129">
                        <c:v>44659</c:v>
                      </c:pt>
                      <c:pt idx="130">
                        <c:v>44662</c:v>
                      </c:pt>
                      <c:pt idx="131">
                        <c:v>44663</c:v>
                      </c:pt>
                      <c:pt idx="132">
                        <c:v>44664</c:v>
                      </c:pt>
                      <c:pt idx="133">
                        <c:v>44665</c:v>
                      </c:pt>
                      <c:pt idx="134">
                        <c:v>44669</c:v>
                      </c:pt>
                      <c:pt idx="135">
                        <c:v>44670</c:v>
                      </c:pt>
                      <c:pt idx="136">
                        <c:v>44671</c:v>
                      </c:pt>
                      <c:pt idx="137">
                        <c:v>44672</c:v>
                      </c:pt>
                      <c:pt idx="138">
                        <c:v>44673</c:v>
                      </c:pt>
                      <c:pt idx="139">
                        <c:v>44676</c:v>
                      </c:pt>
                      <c:pt idx="140">
                        <c:v>44677</c:v>
                      </c:pt>
                      <c:pt idx="141">
                        <c:v>44678</c:v>
                      </c:pt>
                      <c:pt idx="142">
                        <c:v>44679</c:v>
                      </c:pt>
                      <c:pt idx="143">
                        <c:v>44680</c:v>
                      </c:pt>
                      <c:pt idx="144">
                        <c:v>44683</c:v>
                      </c:pt>
                      <c:pt idx="145">
                        <c:v>44684</c:v>
                      </c:pt>
                      <c:pt idx="146">
                        <c:v>44685</c:v>
                      </c:pt>
                      <c:pt idx="147">
                        <c:v>44686</c:v>
                      </c:pt>
                      <c:pt idx="148">
                        <c:v>44687</c:v>
                      </c:pt>
                      <c:pt idx="149">
                        <c:v>44690</c:v>
                      </c:pt>
                      <c:pt idx="150">
                        <c:v>44691</c:v>
                      </c:pt>
                      <c:pt idx="151">
                        <c:v>44692</c:v>
                      </c:pt>
                      <c:pt idx="152">
                        <c:v>44693</c:v>
                      </c:pt>
                      <c:pt idx="153">
                        <c:v>44694</c:v>
                      </c:pt>
                      <c:pt idx="154">
                        <c:v>44697</c:v>
                      </c:pt>
                      <c:pt idx="155">
                        <c:v>44698</c:v>
                      </c:pt>
                      <c:pt idx="156">
                        <c:v>44699</c:v>
                      </c:pt>
                      <c:pt idx="157">
                        <c:v>44700</c:v>
                      </c:pt>
                      <c:pt idx="158">
                        <c:v>44701</c:v>
                      </c:pt>
                      <c:pt idx="159">
                        <c:v>44704</c:v>
                      </c:pt>
                      <c:pt idx="160">
                        <c:v>44705</c:v>
                      </c:pt>
                      <c:pt idx="161">
                        <c:v>44706</c:v>
                      </c:pt>
                      <c:pt idx="162">
                        <c:v>44707</c:v>
                      </c:pt>
                      <c:pt idx="163">
                        <c:v>44708</c:v>
                      </c:pt>
                      <c:pt idx="164">
                        <c:v>44712</c:v>
                      </c:pt>
                      <c:pt idx="165">
                        <c:v>44713</c:v>
                      </c:pt>
                      <c:pt idx="166">
                        <c:v>44714</c:v>
                      </c:pt>
                      <c:pt idx="167">
                        <c:v>44715</c:v>
                      </c:pt>
                      <c:pt idx="168">
                        <c:v>44718</c:v>
                      </c:pt>
                      <c:pt idx="169">
                        <c:v>44719</c:v>
                      </c:pt>
                      <c:pt idx="170">
                        <c:v>44720</c:v>
                      </c:pt>
                      <c:pt idx="171">
                        <c:v>44721</c:v>
                      </c:pt>
                      <c:pt idx="172">
                        <c:v>44722</c:v>
                      </c:pt>
                      <c:pt idx="173">
                        <c:v>44725</c:v>
                      </c:pt>
                      <c:pt idx="174">
                        <c:v>44726</c:v>
                      </c:pt>
                      <c:pt idx="175">
                        <c:v>44727</c:v>
                      </c:pt>
                      <c:pt idx="176">
                        <c:v>44728</c:v>
                      </c:pt>
                      <c:pt idx="177">
                        <c:v>44729</c:v>
                      </c:pt>
                      <c:pt idx="178">
                        <c:v>44733</c:v>
                      </c:pt>
                      <c:pt idx="179">
                        <c:v>44734</c:v>
                      </c:pt>
                      <c:pt idx="180">
                        <c:v>44735</c:v>
                      </c:pt>
                      <c:pt idx="181">
                        <c:v>44736</c:v>
                      </c:pt>
                      <c:pt idx="182">
                        <c:v>44739</c:v>
                      </c:pt>
                      <c:pt idx="183">
                        <c:v>44740</c:v>
                      </c:pt>
                      <c:pt idx="184">
                        <c:v>44741</c:v>
                      </c:pt>
                      <c:pt idx="185">
                        <c:v>44742</c:v>
                      </c:pt>
                      <c:pt idx="186">
                        <c:v>44743</c:v>
                      </c:pt>
                      <c:pt idx="187">
                        <c:v>44747</c:v>
                      </c:pt>
                      <c:pt idx="188">
                        <c:v>44748</c:v>
                      </c:pt>
                      <c:pt idx="189">
                        <c:v>44749</c:v>
                      </c:pt>
                      <c:pt idx="190">
                        <c:v>44750</c:v>
                      </c:pt>
                      <c:pt idx="191">
                        <c:v>44753</c:v>
                      </c:pt>
                      <c:pt idx="192">
                        <c:v>44754</c:v>
                      </c:pt>
                      <c:pt idx="193">
                        <c:v>44755</c:v>
                      </c:pt>
                      <c:pt idx="194">
                        <c:v>44756</c:v>
                      </c:pt>
                      <c:pt idx="195">
                        <c:v>44757</c:v>
                      </c:pt>
                      <c:pt idx="196">
                        <c:v>44760</c:v>
                      </c:pt>
                      <c:pt idx="197">
                        <c:v>44761</c:v>
                      </c:pt>
                      <c:pt idx="198">
                        <c:v>44762</c:v>
                      </c:pt>
                      <c:pt idx="199">
                        <c:v>44763</c:v>
                      </c:pt>
                      <c:pt idx="200">
                        <c:v>44764</c:v>
                      </c:pt>
                      <c:pt idx="201">
                        <c:v>44767</c:v>
                      </c:pt>
                      <c:pt idx="202">
                        <c:v>44768</c:v>
                      </c:pt>
                      <c:pt idx="203">
                        <c:v>44769</c:v>
                      </c:pt>
                      <c:pt idx="204">
                        <c:v>44770</c:v>
                      </c:pt>
                      <c:pt idx="205">
                        <c:v>44771</c:v>
                      </c:pt>
                      <c:pt idx="206">
                        <c:v>44774</c:v>
                      </c:pt>
                      <c:pt idx="207">
                        <c:v>44775</c:v>
                      </c:pt>
                      <c:pt idx="208">
                        <c:v>44776</c:v>
                      </c:pt>
                      <c:pt idx="209">
                        <c:v>44777</c:v>
                      </c:pt>
                      <c:pt idx="210">
                        <c:v>44778</c:v>
                      </c:pt>
                      <c:pt idx="211">
                        <c:v>44781</c:v>
                      </c:pt>
                      <c:pt idx="212">
                        <c:v>44782</c:v>
                      </c:pt>
                      <c:pt idx="213">
                        <c:v>44783</c:v>
                      </c:pt>
                      <c:pt idx="214">
                        <c:v>44784</c:v>
                      </c:pt>
                      <c:pt idx="215">
                        <c:v>44785</c:v>
                      </c:pt>
                      <c:pt idx="216">
                        <c:v>44788</c:v>
                      </c:pt>
                      <c:pt idx="217">
                        <c:v>44789</c:v>
                      </c:pt>
                      <c:pt idx="218">
                        <c:v>44790</c:v>
                      </c:pt>
                      <c:pt idx="219">
                        <c:v>44791</c:v>
                      </c:pt>
                      <c:pt idx="220">
                        <c:v>44792</c:v>
                      </c:pt>
                      <c:pt idx="221">
                        <c:v>44795</c:v>
                      </c:pt>
                      <c:pt idx="222">
                        <c:v>44796</c:v>
                      </c:pt>
                      <c:pt idx="223">
                        <c:v>44797</c:v>
                      </c:pt>
                      <c:pt idx="224">
                        <c:v>44798</c:v>
                      </c:pt>
                      <c:pt idx="225">
                        <c:v>44799</c:v>
                      </c:pt>
                      <c:pt idx="226">
                        <c:v>44802</c:v>
                      </c:pt>
                      <c:pt idx="227">
                        <c:v>44803</c:v>
                      </c:pt>
                      <c:pt idx="228">
                        <c:v>44804</c:v>
                      </c:pt>
                      <c:pt idx="229">
                        <c:v>44805</c:v>
                      </c:pt>
                      <c:pt idx="230">
                        <c:v>44806</c:v>
                      </c:pt>
                      <c:pt idx="231">
                        <c:v>44810</c:v>
                      </c:pt>
                      <c:pt idx="232">
                        <c:v>44811</c:v>
                      </c:pt>
                      <c:pt idx="233">
                        <c:v>44812</c:v>
                      </c:pt>
                      <c:pt idx="234">
                        <c:v>44813</c:v>
                      </c:pt>
                      <c:pt idx="235">
                        <c:v>44816</c:v>
                      </c:pt>
                      <c:pt idx="236">
                        <c:v>44817</c:v>
                      </c:pt>
                      <c:pt idx="237">
                        <c:v>44818</c:v>
                      </c:pt>
                      <c:pt idx="238">
                        <c:v>44819</c:v>
                      </c:pt>
                      <c:pt idx="239">
                        <c:v>44820</c:v>
                      </c:pt>
                      <c:pt idx="240">
                        <c:v>44823</c:v>
                      </c:pt>
                      <c:pt idx="241">
                        <c:v>44824</c:v>
                      </c:pt>
                      <c:pt idx="242">
                        <c:v>44825</c:v>
                      </c:pt>
                      <c:pt idx="243">
                        <c:v>44826</c:v>
                      </c:pt>
                      <c:pt idx="244">
                        <c:v>44827</c:v>
                      </c:pt>
                      <c:pt idx="245">
                        <c:v>44830</c:v>
                      </c:pt>
                      <c:pt idx="246">
                        <c:v>44831</c:v>
                      </c:pt>
                      <c:pt idx="247">
                        <c:v>44832</c:v>
                      </c:pt>
                      <c:pt idx="248">
                        <c:v>44833</c:v>
                      </c:pt>
                      <c:pt idx="249">
                        <c:v>44834</c:v>
                      </c:pt>
                      <c:pt idx="250">
                        <c:v>44837</c:v>
                      </c:pt>
                      <c:pt idx="251">
                        <c:v>44838</c:v>
                      </c:pt>
                      <c:pt idx="252">
                        <c:v>44839</c:v>
                      </c:pt>
                      <c:pt idx="253">
                        <c:v>44840</c:v>
                      </c:pt>
                      <c:pt idx="254">
                        <c:v>44841</c:v>
                      </c:pt>
                      <c:pt idx="255">
                        <c:v>44844</c:v>
                      </c:pt>
                      <c:pt idx="256">
                        <c:v>44845</c:v>
                      </c:pt>
                      <c:pt idx="257">
                        <c:v>44846</c:v>
                      </c:pt>
                      <c:pt idx="258">
                        <c:v>44847</c:v>
                      </c:pt>
                      <c:pt idx="259">
                        <c:v>44848</c:v>
                      </c:pt>
                      <c:pt idx="260">
                        <c:v>44851</c:v>
                      </c:pt>
                      <c:pt idx="261">
                        <c:v>44852</c:v>
                      </c:pt>
                      <c:pt idx="262">
                        <c:v>44853</c:v>
                      </c:pt>
                      <c:pt idx="263">
                        <c:v>44854</c:v>
                      </c:pt>
                      <c:pt idx="264">
                        <c:v>44855</c:v>
                      </c:pt>
                      <c:pt idx="265">
                        <c:v>44858</c:v>
                      </c:pt>
                      <c:pt idx="266">
                        <c:v>44859</c:v>
                      </c:pt>
                      <c:pt idx="267">
                        <c:v>44860</c:v>
                      </c:pt>
                      <c:pt idx="268">
                        <c:v>44861</c:v>
                      </c:pt>
                      <c:pt idx="269">
                        <c:v>44862</c:v>
                      </c:pt>
                      <c:pt idx="270">
                        <c:v>44865</c:v>
                      </c:pt>
                      <c:pt idx="271">
                        <c:v>44866</c:v>
                      </c:pt>
                      <c:pt idx="272">
                        <c:v>44867</c:v>
                      </c:pt>
                      <c:pt idx="273">
                        <c:v>44868</c:v>
                      </c:pt>
                      <c:pt idx="274">
                        <c:v>44869</c:v>
                      </c:pt>
                      <c:pt idx="275">
                        <c:v>44872</c:v>
                      </c:pt>
                      <c:pt idx="276">
                        <c:v>44873</c:v>
                      </c:pt>
                      <c:pt idx="277">
                        <c:v>44874</c:v>
                      </c:pt>
                      <c:pt idx="278">
                        <c:v>44875</c:v>
                      </c:pt>
                      <c:pt idx="279">
                        <c:v>44876</c:v>
                      </c:pt>
                      <c:pt idx="280">
                        <c:v>44879</c:v>
                      </c:pt>
                      <c:pt idx="281">
                        <c:v>44880</c:v>
                      </c:pt>
                      <c:pt idx="282">
                        <c:v>44881</c:v>
                      </c:pt>
                      <c:pt idx="283">
                        <c:v>44882</c:v>
                      </c:pt>
                      <c:pt idx="284">
                        <c:v>44883</c:v>
                      </c:pt>
                      <c:pt idx="285">
                        <c:v>44886</c:v>
                      </c:pt>
                      <c:pt idx="286">
                        <c:v>44887</c:v>
                      </c:pt>
                      <c:pt idx="287">
                        <c:v>44888</c:v>
                      </c:pt>
                      <c:pt idx="288">
                        <c:v>44890</c:v>
                      </c:pt>
                      <c:pt idx="289">
                        <c:v>44893</c:v>
                      </c:pt>
                      <c:pt idx="290">
                        <c:v>44894</c:v>
                      </c:pt>
                      <c:pt idx="291">
                        <c:v>44895</c:v>
                      </c:pt>
                      <c:pt idx="292">
                        <c:v>44896</c:v>
                      </c:pt>
                      <c:pt idx="293">
                        <c:v>44897</c:v>
                      </c:pt>
                      <c:pt idx="294">
                        <c:v>44900</c:v>
                      </c:pt>
                      <c:pt idx="295">
                        <c:v>44901</c:v>
                      </c:pt>
                      <c:pt idx="296">
                        <c:v>44902</c:v>
                      </c:pt>
                      <c:pt idx="297">
                        <c:v>44903</c:v>
                      </c:pt>
                      <c:pt idx="298">
                        <c:v>44904</c:v>
                      </c:pt>
                      <c:pt idx="299">
                        <c:v>44907</c:v>
                      </c:pt>
                      <c:pt idx="300">
                        <c:v>44908</c:v>
                      </c:pt>
                      <c:pt idx="301">
                        <c:v>44909</c:v>
                      </c:pt>
                      <c:pt idx="302">
                        <c:v>44910</c:v>
                      </c:pt>
                      <c:pt idx="303">
                        <c:v>44911</c:v>
                      </c:pt>
                      <c:pt idx="304">
                        <c:v>44914</c:v>
                      </c:pt>
                      <c:pt idx="305">
                        <c:v>44915</c:v>
                      </c:pt>
                      <c:pt idx="306">
                        <c:v>44916</c:v>
                      </c:pt>
                      <c:pt idx="307">
                        <c:v>44917</c:v>
                      </c:pt>
                      <c:pt idx="308">
                        <c:v>44918</c:v>
                      </c:pt>
                      <c:pt idx="309">
                        <c:v>44922</c:v>
                      </c:pt>
                      <c:pt idx="310">
                        <c:v>44923</c:v>
                      </c:pt>
                      <c:pt idx="311">
                        <c:v>44924</c:v>
                      </c:pt>
                      <c:pt idx="312">
                        <c:v>44925</c:v>
                      </c:pt>
                      <c:pt idx="313">
                        <c:v>44929</c:v>
                      </c:pt>
                      <c:pt idx="314">
                        <c:v>44930</c:v>
                      </c:pt>
                      <c:pt idx="315">
                        <c:v>44931</c:v>
                      </c:pt>
                      <c:pt idx="316">
                        <c:v>44932</c:v>
                      </c:pt>
                      <c:pt idx="317">
                        <c:v>44935</c:v>
                      </c:pt>
                      <c:pt idx="318">
                        <c:v>44936</c:v>
                      </c:pt>
                      <c:pt idx="319">
                        <c:v>44937</c:v>
                      </c:pt>
                      <c:pt idx="320">
                        <c:v>44938</c:v>
                      </c:pt>
                      <c:pt idx="321">
                        <c:v>44939</c:v>
                      </c:pt>
                      <c:pt idx="322">
                        <c:v>44943</c:v>
                      </c:pt>
                      <c:pt idx="323">
                        <c:v>44944</c:v>
                      </c:pt>
                      <c:pt idx="324">
                        <c:v>44945</c:v>
                      </c:pt>
                      <c:pt idx="325">
                        <c:v>44946</c:v>
                      </c:pt>
                      <c:pt idx="326">
                        <c:v>44949</c:v>
                      </c:pt>
                      <c:pt idx="327">
                        <c:v>44950</c:v>
                      </c:pt>
                      <c:pt idx="328">
                        <c:v>44951</c:v>
                      </c:pt>
                      <c:pt idx="329">
                        <c:v>44952</c:v>
                      </c:pt>
                      <c:pt idx="330">
                        <c:v>44953</c:v>
                      </c:pt>
                      <c:pt idx="331">
                        <c:v>44956</c:v>
                      </c:pt>
                      <c:pt idx="332">
                        <c:v>44957</c:v>
                      </c:pt>
                      <c:pt idx="333">
                        <c:v>44958</c:v>
                      </c:pt>
                      <c:pt idx="334">
                        <c:v>44959</c:v>
                      </c:pt>
                      <c:pt idx="335">
                        <c:v>44960</c:v>
                      </c:pt>
                      <c:pt idx="336">
                        <c:v>44963</c:v>
                      </c:pt>
                      <c:pt idx="337">
                        <c:v>44964</c:v>
                      </c:pt>
                      <c:pt idx="338">
                        <c:v>44965</c:v>
                      </c:pt>
                      <c:pt idx="339">
                        <c:v>44966</c:v>
                      </c:pt>
                      <c:pt idx="340">
                        <c:v>44967</c:v>
                      </c:pt>
                      <c:pt idx="341">
                        <c:v>44970</c:v>
                      </c:pt>
                      <c:pt idx="342">
                        <c:v>44971</c:v>
                      </c:pt>
                      <c:pt idx="343">
                        <c:v>44972</c:v>
                      </c:pt>
                      <c:pt idx="344">
                        <c:v>44973</c:v>
                      </c:pt>
                      <c:pt idx="345">
                        <c:v>44974</c:v>
                      </c:pt>
                      <c:pt idx="346">
                        <c:v>44978</c:v>
                      </c:pt>
                      <c:pt idx="347">
                        <c:v>44979</c:v>
                      </c:pt>
                      <c:pt idx="348">
                        <c:v>44980</c:v>
                      </c:pt>
                      <c:pt idx="349">
                        <c:v>44981</c:v>
                      </c:pt>
                      <c:pt idx="350">
                        <c:v>44984</c:v>
                      </c:pt>
                      <c:pt idx="351">
                        <c:v>44985</c:v>
                      </c:pt>
                      <c:pt idx="352">
                        <c:v>44986</c:v>
                      </c:pt>
                      <c:pt idx="353">
                        <c:v>44987</c:v>
                      </c:pt>
                      <c:pt idx="354">
                        <c:v>44988</c:v>
                      </c:pt>
                      <c:pt idx="355">
                        <c:v>44991</c:v>
                      </c:pt>
                      <c:pt idx="356">
                        <c:v>44992</c:v>
                      </c:pt>
                      <c:pt idx="357">
                        <c:v>44993</c:v>
                      </c:pt>
                      <c:pt idx="358">
                        <c:v>44994</c:v>
                      </c:pt>
                      <c:pt idx="359">
                        <c:v>44995</c:v>
                      </c:pt>
                      <c:pt idx="360">
                        <c:v>44998</c:v>
                      </c:pt>
                      <c:pt idx="361">
                        <c:v>44999</c:v>
                      </c:pt>
                      <c:pt idx="362">
                        <c:v>45000</c:v>
                      </c:pt>
                      <c:pt idx="363">
                        <c:v>45001</c:v>
                      </c:pt>
                      <c:pt idx="364">
                        <c:v>45002</c:v>
                      </c:pt>
                      <c:pt idx="365">
                        <c:v>45005</c:v>
                      </c:pt>
                      <c:pt idx="366">
                        <c:v>45006</c:v>
                      </c:pt>
                      <c:pt idx="367">
                        <c:v>45007</c:v>
                      </c:pt>
                      <c:pt idx="368">
                        <c:v>45008</c:v>
                      </c:pt>
                      <c:pt idx="369">
                        <c:v>45009</c:v>
                      </c:pt>
                      <c:pt idx="370">
                        <c:v>45012</c:v>
                      </c:pt>
                      <c:pt idx="371">
                        <c:v>45013</c:v>
                      </c:pt>
                      <c:pt idx="372">
                        <c:v>45014</c:v>
                      </c:pt>
                      <c:pt idx="373">
                        <c:v>45015</c:v>
                      </c:pt>
                      <c:pt idx="374">
                        <c:v>45016</c:v>
                      </c:pt>
                      <c:pt idx="375">
                        <c:v>45019</c:v>
                      </c:pt>
                      <c:pt idx="376">
                        <c:v>45020</c:v>
                      </c:pt>
                      <c:pt idx="377">
                        <c:v>45021</c:v>
                      </c:pt>
                      <c:pt idx="378">
                        <c:v>45022</c:v>
                      </c:pt>
                      <c:pt idx="379">
                        <c:v>45026</c:v>
                      </c:pt>
                      <c:pt idx="380">
                        <c:v>45027</c:v>
                      </c:pt>
                      <c:pt idx="381">
                        <c:v>45028</c:v>
                      </c:pt>
                      <c:pt idx="382">
                        <c:v>45029</c:v>
                      </c:pt>
                      <c:pt idx="383">
                        <c:v>45030</c:v>
                      </c:pt>
                      <c:pt idx="384">
                        <c:v>45033</c:v>
                      </c:pt>
                      <c:pt idx="385">
                        <c:v>45034</c:v>
                      </c:pt>
                      <c:pt idx="386">
                        <c:v>45035</c:v>
                      </c:pt>
                      <c:pt idx="387">
                        <c:v>45036</c:v>
                      </c:pt>
                      <c:pt idx="388">
                        <c:v>45037</c:v>
                      </c:pt>
                      <c:pt idx="389">
                        <c:v>45040</c:v>
                      </c:pt>
                      <c:pt idx="390">
                        <c:v>45041</c:v>
                      </c:pt>
                      <c:pt idx="391">
                        <c:v>45042</c:v>
                      </c:pt>
                      <c:pt idx="392">
                        <c:v>45043</c:v>
                      </c:pt>
                      <c:pt idx="393">
                        <c:v>45044</c:v>
                      </c:pt>
                      <c:pt idx="394">
                        <c:v>45047</c:v>
                      </c:pt>
                      <c:pt idx="395">
                        <c:v>45048</c:v>
                      </c:pt>
                      <c:pt idx="396">
                        <c:v>45049</c:v>
                      </c:pt>
                      <c:pt idx="397">
                        <c:v>45050</c:v>
                      </c:pt>
                      <c:pt idx="398">
                        <c:v>45051</c:v>
                      </c:pt>
                      <c:pt idx="399">
                        <c:v>45054</c:v>
                      </c:pt>
                      <c:pt idx="400">
                        <c:v>45055</c:v>
                      </c:pt>
                      <c:pt idx="401">
                        <c:v>45056</c:v>
                      </c:pt>
                      <c:pt idx="402">
                        <c:v>45057</c:v>
                      </c:pt>
                      <c:pt idx="403">
                        <c:v>45058</c:v>
                      </c:pt>
                      <c:pt idx="404">
                        <c:v>45061</c:v>
                      </c:pt>
                      <c:pt idx="405">
                        <c:v>45062</c:v>
                      </c:pt>
                      <c:pt idx="406">
                        <c:v>45063</c:v>
                      </c:pt>
                      <c:pt idx="407">
                        <c:v>45064</c:v>
                      </c:pt>
                      <c:pt idx="408">
                        <c:v>45065</c:v>
                      </c:pt>
                      <c:pt idx="409">
                        <c:v>45068</c:v>
                      </c:pt>
                      <c:pt idx="410">
                        <c:v>45069</c:v>
                      </c:pt>
                      <c:pt idx="411">
                        <c:v>45070</c:v>
                      </c:pt>
                      <c:pt idx="412">
                        <c:v>45071</c:v>
                      </c:pt>
                      <c:pt idx="413">
                        <c:v>45072</c:v>
                      </c:pt>
                      <c:pt idx="414">
                        <c:v>45076</c:v>
                      </c:pt>
                      <c:pt idx="415">
                        <c:v>45077</c:v>
                      </c:pt>
                      <c:pt idx="416">
                        <c:v>45078</c:v>
                      </c:pt>
                      <c:pt idx="417">
                        <c:v>45079</c:v>
                      </c:pt>
                      <c:pt idx="418">
                        <c:v>45082</c:v>
                      </c:pt>
                      <c:pt idx="419">
                        <c:v>45083</c:v>
                      </c:pt>
                      <c:pt idx="420">
                        <c:v>45084</c:v>
                      </c:pt>
                      <c:pt idx="421">
                        <c:v>45085</c:v>
                      </c:pt>
                      <c:pt idx="422">
                        <c:v>45086</c:v>
                      </c:pt>
                      <c:pt idx="423">
                        <c:v>45089</c:v>
                      </c:pt>
                      <c:pt idx="424">
                        <c:v>45090</c:v>
                      </c:pt>
                      <c:pt idx="425">
                        <c:v>45091</c:v>
                      </c:pt>
                      <c:pt idx="426">
                        <c:v>45092</c:v>
                      </c:pt>
                      <c:pt idx="427">
                        <c:v>45093</c:v>
                      </c:pt>
                      <c:pt idx="428">
                        <c:v>45097</c:v>
                      </c:pt>
                      <c:pt idx="429">
                        <c:v>45098</c:v>
                      </c:pt>
                      <c:pt idx="430">
                        <c:v>45099</c:v>
                      </c:pt>
                      <c:pt idx="431">
                        <c:v>45100</c:v>
                      </c:pt>
                      <c:pt idx="432">
                        <c:v>45103</c:v>
                      </c:pt>
                      <c:pt idx="433">
                        <c:v>45104</c:v>
                      </c:pt>
                      <c:pt idx="434">
                        <c:v>45105</c:v>
                      </c:pt>
                      <c:pt idx="435">
                        <c:v>45106</c:v>
                      </c:pt>
                      <c:pt idx="436">
                        <c:v>45107</c:v>
                      </c:pt>
                      <c:pt idx="437">
                        <c:v>45110</c:v>
                      </c:pt>
                      <c:pt idx="438">
                        <c:v>45112</c:v>
                      </c:pt>
                      <c:pt idx="439">
                        <c:v>45113</c:v>
                      </c:pt>
                      <c:pt idx="440">
                        <c:v>45114</c:v>
                      </c:pt>
                      <c:pt idx="441">
                        <c:v>45117</c:v>
                      </c:pt>
                      <c:pt idx="442">
                        <c:v>45118</c:v>
                      </c:pt>
                      <c:pt idx="443">
                        <c:v>45119</c:v>
                      </c:pt>
                      <c:pt idx="444">
                        <c:v>45120</c:v>
                      </c:pt>
                      <c:pt idx="445">
                        <c:v>45121</c:v>
                      </c:pt>
                      <c:pt idx="446">
                        <c:v>45124</c:v>
                      </c:pt>
                      <c:pt idx="447">
                        <c:v>45125</c:v>
                      </c:pt>
                      <c:pt idx="448">
                        <c:v>45126</c:v>
                      </c:pt>
                      <c:pt idx="449">
                        <c:v>45127</c:v>
                      </c:pt>
                      <c:pt idx="450">
                        <c:v>45128</c:v>
                      </c:pt>
                      <c:pt idx="451">
                        <c:v>45131</c:v>
                      </c:pt>
                      <c:pt idx="452">
                        <c:v>45132</c:v>
                      </c:pt>
                      <c:pt idx="453">
                        <c:v>45133</c:v>
                      </c:pt>
                      <c:pt idx="454">
                        <c:v>45134</c:v>
                      </c:pt>
                      <c:pt idx="455">
                        <c:v>45135</c:v>
                      </c:pt>
                      <c:pt idx="456">
                        <c:v>45138</c:v>
                      </c:pt>
                      <c:pt idx="457">
                        <c:v>45139</c:v>
                      </c:pt>
                      <c:pt idx="458">
                        <c:v>45140</c:v>
                      </c:pt>
                      <c:pt idx="459">
                        <c:v>45141</c:v>
                      </c:pt>
                      <c:pt idx="460">
                        <c:v>45142</c:v>
                      </c:pt>
                      <c:pt idx="461">
                        <c:v>45145</c:v>
                      </c:pt>
                      <c:pt idx="462">
                        <c:v>45146</c:v>
                      </c:pt>
                      <c:pt idx="463">
                        <c:v>45147</c:v>
                      </c:pt>
                      <c:pt idx="464">
                        <c:v>45148</c:v>
                      </c:pt>
                      <c:pt idx="465">
                        <c:v>45149</c:v>
                      </c:pt>
                      <c:pt idx="466">
                        <c:v>45152</c:v>
                      </c:pt>
                      <c:pt idx="467">
                        <c:v>45153</c:v>
                      </c:pt>
                      <c:pt idx="468">
                        <c:v>45154</c:v>
                      </c:pt>
                      <c:pt idx="469">
                        <c:v>45155</c:v>
                      </c:pt>
                      <c:pt idx="470">
                        <c:v>45156</c:v>
                      </c:pt>
                      <c:pt idx="471">
                        <c:v>45159</c:v>
                      </c:pt>
                      <c:pt idx="472">
                        <c:v>45160</c:v>
                      </c:pt>
                      <c:pt idx="473">
                        <c:v>45161</c:v>
                      </c:pt>
                      <c:pt idx="474">
                        <c:v>45162</c:v>
                      </c:pt>
                      <c:pt idx="475">
                        <c:v>45163</c:v>
                      </c:pt>
                      <c:pt idx="476">
                        <c:v>45166</c:v>
                      </c:pt>
                      <c:pt idx="477">
                        <c:v>45167</c:v>
                      </c:pt>
                      <c:pt idx="478">
                        <c:v>45168</c:v>
                      </c:pt>
                      <c:pt idx="479">
                        <c:v>45169</c:v>
                      </c:pt>
                      <c:pt idx="480">
                        <c:v>45170</c:v>
                      </c:pt>
                      <c:pt idx="481">
                        <c:v>45174</c:v>
                      </c:pt>
                      <c:pt idx="482">
                        <c:v>45175</c:v>
                      </c:pt>
                      <c:pt idx="483">
                        <c:v>45176</c:v>
                      </c:pt>
                      <c:pt idx="484">
                        <c:v>45177</c:v>
                      </c:pt>
                      <c:pt idx="485">
                        <c:v>45180</c:v>
                      </c:pt>
                      <c:pt idx="486">
                        <c:v>45181</c:v>
                      </c:pt>
                      <c:pt idx="487">
                        <c:v>45182</c:v>
                      </c:pt>
                      <c:pt idx="488">
                        <c:v>45183</c:v>
                      </c:pt>
                      <c:pt idx="489">
                        <c:v>45184</c:v>
                      </c:pt>
                      <c:pt idx="490">
                        <c:v>45187</c:v>
                      </c:pt>
                      <c:pt idx="491">
                        <c:v>45188</c:v>
                      </c:pt>
                      <c:pt idx="492">
                        <c:v>45189</c:v>
                      </c:pt>
                      <c:pt idx="493">
                        <c:v>45190</c:v>
                      </c:pt>
                      <c:pt idx="494">
                        <c:v>45191</c:v>
                      </c:pt>
                      <c:pt idx="495">
                        <c:v>45194</c:v>
                      </c:pt>
                      <c:pt idx="496">
                        <c:v>45195</c:v>
                      </c:pt>
                      <c:pt idx="497">
                        <c:v>45196</c:v>
                      </c:pt>
                      <c:pt idx="498">
                        <c:v>45197</c:v>
                      </c:pt>
                      <c:pt idx="499">
                        <c:v>45198</c:v>
                      </c:pt>
                      <c:pt idx="500">
                        <c:v>45201</c:v>
                      </c:pt>
                      <c:pt idx="501">
                        <c:v>45202</c:v>
                      </c:pt>
                      <c:pt idx="502">
                        <c:v>45203</c:v>
                      </c:pt>
                      <c:pt idx="503">
                        <c:v>45204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ond_Prices!$AQ$4:$AQ$507</c15:sqref>
                        </c15:formulaRef>
                      </c:ext>
                    </c:extLst>
                    <c:numCache>
                      <c:formatCode>#,##0.00_);\(#,##0.00\)</c:formatCode>
                      <c:ptCount val="504"/>
                      <c:pt idx="0">
                        <c:v>4.6616490636072996</c:v>
                      </c:pt>
                      <c:pt idx="1">
                        <c:v>4.7473028106763397</c:v>
                      </c:pt>
                      <c:pt idx="2">
                        <c:v>4.6852300270945202</c:v>
                      </c:pt>
                      <c:pt idx="3">
                        <c:v>4.7646208320072096</c:v>
                      </c:pt>
                      <c:pt idx="4">
                        <c:v>4.7329983411069598</c:v>
                      </c:pt>
                      <c:pt idx="5">
                        <c:v>4.8128358860383598</c:v>
                      </c:pt>
                      <c:pt idx="6">
                        <c:v>4.8170181652440904</c:v>
                      </c:pt>
                      <c:pt idx="7">
                        <c:v>4.7172976884451003</c:v>
                      </c:pt>
                      <c:pt idx="8">
                        <c:v>4.7014891864935002</c:v>
                      </c:pt>
                      <c:pt idx="9">
                        <c:v>4.7493683607358399</c:v>
                      </c:pt>
                      <c:pt idx="10">
                        <c:v>4.7653913487947896</c:v>
                      </c:pt>
                      <c:pt idx="11">
                        <c:v>4.7814461279035996</c:v>
                      </c:pt>
                      <c:pt idx="12">
                        <c:v>4.7815214688490197</c:v>
                      </c:pt>
                      <c:pt idx="13">
                        <c:v>4.8160916075565403</c:v>
                      </c:pt>
                      <c:pt idx="14">
                        <c:v>4.90774106406176</c:v>
                      </c:pt>
                      <c:pt idx="15">
                        <c:v>4.87987049842316</c:v>
                      </c:pt>
                      <c:pt idx="16">
                        <c:v>4.8785462248433502</c:v>
                      </c:pt>
                      <c:pt idx="17">
                        <c:v>4.9002740140558902</c:v>
                      </c:pt>
                      <c:pt idx="18">
                        <c:v>4.89298870285932</c:v>
                      </c:pt>
                      <c:pt idx="19">
                        <c:v>4.8982511356670599</c:v>
                      </c:pt>
                      <c:pt idx="20">
                        <c:v>4.8467178345245197</c:v>
                      </c:pt>
                      <c:pt idx="21">
                        <c:v>4.83713056782255</c:v>
                      </c:pt>
                      <c:pt idx="22">
                        <c:v>4.8146643523115502</c:v>
                      </c:pt>
                      <c:pt idx="23">
                        <c:v>4.6391485860744703</c:v>
                      </c:pt>
                      <c:pt idx="24">
                        <c:v>4.6252325901297899</c:v>
                      </c:pt>
                      <c:pt idx="25">
                        <c:v>4.6492296352797604</c:v>
                      </c:pt>
                      <c:pt idx="26">
                        <c:v>4.7189288880723304</c:v>
                      </c:pt>
                      <c:pt idx="27">
                        <c:v>4.7509893092131703</c:v>
                      </c:pt>
                      <c:pt idx="28">
                        <c:v>4.7831623809462398</c:v>
                      </c:pt>
                      <c:pt idx="29">
                        <c:v>4.8342296565576399</c:v>
                      </c:pt>
                      <c:pt idx="30">
                        <c:v>4.8480022251386901</c:v>
                      </c:pt>
                      <c:pt idx="31">
                        <c:v>4.8144353081976599</c:v>
                      </c:pt>
                      <c:pt idx="32">
                        <c:v>4.8090630018351499</c:v>
                      </c:pt>
                      <c:pt idx="33">
                        <c:v>4.8481749801411302</c:v>
                      </c:pt>
                      <c:pt idx="34">
                        <c:v>4.8808175934134699</c:v>
                      </c:pt>
                      <c:pt idx="35">
                        <c:v>4.8646335623027204</c:v>
                      </c:pt>
                      <c:pt idx="36">
                        <c:v>4.91353159118127</c:v>
                      </c:pt>
                      <c:pt idx="37">
                        <c:v>5.0120765197341299</c:v>
                      </c:pt>
                      <c:pt idx="38">
                        <c:v>4.9020164269975401</c:v>
                      </c:pt>
                      <c:pt idx="39">
                        <c:v>4.9139754123093198</c:v>
                      </c:pt>
                      <c:pt idx="40">
                        <c:v>4.8520069435509603</c:v>
                      </c:pt>
                      <c:pt idx="41">
                        <c:v>4.8165118769904502</c:v>
                      </c:pt>
                      <c:pt idx="42">
                        <c:v>4.8327759830149004</c:v>
                      </c:pt>
                      <c:pt idx="43">
                        <c:v>4.7199288478481201</c:v>
                      </c:pt>
                      <c:pt idx="44">
                        <c:v>4.6240213609387899</c:v>
                      </c:pt>
                      <c:pt idx="45">
                        <c:v>4.6719071198651996</c:v>
                      </c:pt>
                      <c:pt idx="46">
                        <c:v>4.7299362651679902</c:v>
                      </c:pt>
                      <c:pt idx="47">
                        <c:v>4.7898648087286899</c:v>
                      </c:pt>
                      <c:pt idx="48">
                        <c:v>4.83193715917358</c:v>
                      </c:pt>
                      <c:pt idx="49">
                        <c:v>4.8171796942859801</c:v>
                      </c:pt>
                      <c:pt idx="50">
                        <c:v>4.8823957981591999</c:v>
                      </c:pt>
                      <c:pt idx="51">
                        <c:v>4.7317475087565803</c:v>
                      </c:pt>
                      <c:pt idx="52">
                        <c:v>4.8173521886379698</c:v>
                      </c:pt>
                      <c:pt idx="53">
                        <c:v>4.8337967865446601</c:v>
                      </c:pt>
                      <c:pt idx="54">
                        <c:v>4.6947183052953401</c:v>
                      </c:pt>
                      <c:pt idx="55">
                        <c:v>4.7205045365661604</c:v>
                      </c:pt>
                      <c:pt idx="56">
                        <c:v>4.6562600641008798</c:v>
                      </c:pt>
                      <c:pt idx="57">
                        <c:v>4.6403336725716704</c:v>
                      </c:pt>
                      <c:pt idx="58">
                        <c:v>4.6338228400286701</c:v>
                      </c:pt>
                      <c:pt idx="59">
                        <c:v>4.6564075842672601</c:v>
                      </c:pt>
                      <c:pt idx="60">
                        <c:v>4.6546358713324896</c:v>
                      </c:pt>
                      <c:pt idx="61">
                        <c:v>4.6548283996090296</c:v>
                      </c:pt>
                      <c:pt idx="62">
                        <c:v>4.7029852583782104</c:v>
                      </c:pt>
                      <c:pt idx="63">
                        <c:v>4.7209749388817004</c:v>
                      </c:pt>
                      <c:pt idx="64">
                        <c:v>4.8184341149133401</c:v>
                      </c:pt>
                      <c:pt idx="65">
                        <c:v>4.9139404884270403</c:v>
                      </c:pt>
                      <c:pt idx="66">
                        <c:v>4.9664474380812704</c:v>
                      </c:pt>
                      <c:pt idx="67">
                        <c:v>4.9680600300097701</c:v>
                      </c:pt>
                      <c:pt idx="68">
                        <c:v>4.9502833337208401</c:v>
                      </c:pt>
                      <c:pt idx="69">
                        <c:v>4.87115063873153</c:v>
                      </c:pt>
                      <c:pt idx="70">
                        <c:v>4.90095607306022</c:v>
                      </c:pt>
                      <c:pt idx="71">
                        <c:v>4.9920771720217196</c:v>
                      </c:pt>
                      <c:pt idx="72">
                        <c:v>5.0406157639216103</c:v>
                      </c:pt>
                      <c:pt idx="73">
                        <c:v>5.0341845267002698</c:v>
                      </c:pt>
                      <c:pt idx="74">
                        <c:v>5.0400441554767603</c:v>
                      </c:pt>
                      <c:pt idx="75">
                        <c:v>5.10143020427551</c:v>
                      </c:pt>
                      <c:pt idx="76">
                        <c:v>5.1862427052781896</c:v>
                      </c:pt>
                      <c:pt idx="77">
                        <c:v>5.2203560478523201</c:v>
                      </c:pt>
                      <c:pt idx="78">
                        <c:v>5.1526769326370196</c:v>
                      </c:pt>
                      <c:pt idx="79">
                        <c:v>5.3746480739108797</c:v>
                      </c:pt>
                      <c:pt idx="80">
                        <c:v>5.44635395365321</c:v>
                      </c:pt>
                      <c:pt idx="81">
                        <c:v>5.4015835682955</c:v>
                      </c:pt>
                      <c:pt idx="82">
                        <c:v>5.3584302868818696</c:v>
                      </c:pt>
                      <c:pt idx="83">
                        <c:v>5.2821442373202601</c:v>
                      </c:pt>
                      <c:pt idx="84">
                        <c:v>5.4139020868445096</c:v>
                      </c:pt>
                      <c:pt idx="85">
                        <c:v>5.5628200768682801</c:v>
                      </c:pt>
                      <c:pt idx="86">
                        <c:v>5.5721248274760802</c:v>
                      </c:pt>
                      <c:pt idx="87">
                        <c:v>5.4809760728169596</c:v>
                      </c:pt>
                      <c:pt idx="88">
                        <c:v>5.4261080989775401</c:v>
                      </c:pt>
                      <c:pt idx="89">
                        <c:v>5.6240229338107</c:v>
                      </c:pt>
                      <c:pt idx="90">
                        <c:v>5.9144617731933202</c:v>
                      </c:pt>
                      <c:pt idx="91">
                        <c:v>6.0576757416845801</c:v>
                      </c:pt>
                      <c:pt idx="92">
                        <c:v>5.8931703179433796</c:v>
                      </c:pt>
                      <c:pt idx="93">
                        <c:v>5.8831619688602599</c:v>
                      </c:pt>
                      <c:pt idx="94">
                        <c:v>5.9777840535355899</c:v>
                      </c:pt>
                      <c:pt idx="95">
                        <c:v>5.9488260629743204</c:v>
                      </c:pt>
                      <c:pt idx="96">
                        <c:v>5.9318580325276002</c:v>
                      </c:pt>
                      <c:pt idx="97">
                        <c:v>5.9610203038021403</c:v>
                      </c:pt>
                      <c:pt idx="98">
                        <c:v>6.0489350988163402</c:v>
                      </c:pt>
                      <c:pt idx="99">
                        <c:v>5.9694615519393599</c:v>
                      </c:pt>
                      <c:pt idx="100">
                        <c:v>5.7164904898502797</c:v>
                      </c:pt>
                      <c:pt idx="101">
                        <c:v>5.7893416015993404</c:v>
                      </c:pt>
                      <c:pt idx="102">
                        <c:v>5.8258323776210199</c:v>
                      </c:pt>
                      <c:pt idx="103">
                        <c:v>5.8806679055928797</c:v>
                      </c:pt>
                      <c:pt idx="104">
                        <c:v>5.9908977724778802</c:v>
                      </c:pt>
                      <c:pt idx="105">
                        <c:v>6.1012537042456598</c:v>
                      </c:pt>
                      <c:pt idx="106">
                        <c:v>6.2345141595847497</c:v>
                      </c:pt>
                      <c:pt idx="107">
                        <c:v>6.1161405779328097</c:v>
                      </c:pt>
                      <c:pt idx="108">
                        <c:v>6.2573751286936803</c:v>
                      </c:pt>
                      <c:pt idx="109">
                        <c:v>6.5365966926716501</c:v>
                      </c:pt>
                      <c:pt idx="110">
                        <c:v>6.6438936110675799</c:v>
                      </c:pt>
                      <c:pt idx="111">
                        <c:v>6.6152804554170697</c:v>
                      </c:pt>
                      <c:pt idx="112">
                        <c:v>6.3232813187102899</c:v>
                      </c:pt>
                      <c:pt idx="113">
                        <c:v>6.1099002233007598</c:v>
                      </c:pt>
                      <c:pt idx="114">
                        <c:v>6.0910287289138303</c:v>
                      </c:pt>
                      <c:pt idx="115">
                        <c:v>6.0124763567719697</c:v>
                      </c:pt>
                      <c:pt idx="116">
                        <c:v>6.1679976814431798</c:v>
                      </c:pt>
                      <c:pt idx="117">
                        <c:v>6.1575755074174197</c:v>
                      </c:pt>
                      <c:pt idx="118">
                        <c:v>6.13576314818153</c:v>
                      </c:pt>
                      <c:pt idx="119">
                        <c:v>6.17986090554309</c:v>
                      </c:pt>
                      <c:pt idx="120">
                        <c:v>6.1946191039855201</c:v>
                      </c:pt>
                      <c:pt idx="121">
                        <c:v>6.1144710466707997</c:v>
                      </c:pt>
                      <c:pt idx="122">
                        <c:v>5.8986433149886599</c:v>
                      </c:pt>
                      <c:pt idx="123">
                        <c:v>5.9458070695683496</c:v>
                      </c:pt>
                      <c:pt idx="124">
                        <c:v>6.0557814432049701</c:v>
                      </c:pt>
                      <c:pt idx="125">
                        <c:v>5.9490386252437002</c:v>
                      </c:pt>
                      <c:pt idx="126">
                        <c:v>6.06443201862308</c:v>
                      </c:pt>
                      <c:pt idx="127">
                        <c:v>6.3562621800727497</c:v>
                      </c:pt>
                      <c:pt idx="128">
                        <c:v>6.3257818398154502</c:v>
                      </c:pt>
                      <c:pt idx="129">
                        <c:v>6.4415027219949499</c:v>
                      </c:pt>
                      <c:pt idx="130">
                        <c:v>6.6771507377978701</c:v>
                      </c:pt>
                      <c:pt idx="131">
                        <c:v>6.5991203011120003</c:v>
                      </c:pt>
                      <c:pt idx="132">
                        <c:v>6.4825739678168999</c:v>
                      </c:pt>
                      <c:pt idx="133">
                        <c:v>6.5609638496806504</c:v>
                      </c:pt>
                      <c:pt idx="134">
                        <c:v>6.6021496511332796</c:v>
                      </c:pt>
                      <c:pt idx="135">
                        <c:v>6.6727949285403998</c:v>
                      </c:pt>
                      <c:pt idx="136">
                        <c:v>6.6031647014523296</c:v>
                      </c:pt>
                      <c:pt idx="137">
                        <c:v>6.7221967396364404</c:v>
                      </c:pt>
                      <c:pt idx="138">
                        <c:v>6.8048792553919304</c:v>
                      </c:pt>
                      <c:pt idx="139">
                        <c:v>6.8086348354133897</c:v>
                      </c:pt>
                      <c:pt idx="140">
                        <c:v>6.8207403253593402</c:v>
                      </c:pt>
                      <c:pt idx="141">
                        <c:v>6.7652758195577096</c:v>
                      </c:pt>
                      <c:pt idx="142">
                        <c:v>6.8327875412867796</c:v>
                      </c:pt>
                      <c:pt idx="143">
                        <c:v>7.0047050573068601</c:v>
                      </c:pt>
                      <c:pt idx="144">
                        <c:v>7.2165745544794202</c:v>
                      </c:pt>
                      <c:pt idx="145">
                        <c:v>7.0582276846298901</c:v>
                      </c:pt>
                      <c:pt idx="146">
                        <c:v>7.1301565264037601</c:v>
                      </c:pt>
                      <c:pt idx="147">
                        <c:v>7.1474993212848004</c:v>
                      </c:pt>
                      <c:pt idx="148">
                        <c:v>7.3028240593936502</c:v>
                      </c:pt>
                      <c:pt idx="149">
                        <c:v>7.5703480739223403</c:v>
                      </c:pt>
                      <c:pt idx="150">
                        <c:v>7.3739752622266197</c:v>
                      </c:pt>
                      <c:pt idx="151">
                        <c:v>7.32104239484599</c:v>
                      </c:pt>
                      <c:pt idx="152">
                        <c:v>7.3276247030658803</c:v>
                      </c:pt>
                      <c:pt idx="153">
                        <c:v>7.3251175210686998</c:v>
                      </c:pt>
                      <c:pt idx="154">
                        <c:v>7.26763214975111</c:v>
                      </c:pt>
                      <c:pt idx="155">
                        <c:v>7.2870299551540203</c:v>
                      </c:pt>
                      <c:pt idx="156">
                        <c:v>7.3383114967795304</c:v>
                      </c:pt>
                      <c:pt idx="157">
                        <c:v>7.3536261571905399</c:v>
                      </c:pt>
                      <c:pt idx="158">
                        <c:v>7.2600006096896399</c:v>
                      </c:pt>
                      <c:pt idx="159">
                        <c:v>7.09650739701042</c:v>
                      </c:pt>
                      <c:pt idx="160">
                        <c:v>7.0555021884253302</c:v>
                      </c:pt>
                      <c:pt idx="161">
                        <c:v>6.8693533009494496</c:v>
                      </c:pt>
                      <c:pt idx="162">
                        <c:v>6.4741415667083402</c:v>
                      </c:pt>
                      <c:pt idx="163">
                        <c:v>6.4058012393106303</c:v>
                      </c:pt>
                      <c:pt idx="164">
                        <c:v>6.5623934924121201</c:v>
                      </c:pt>
                      <c:pt idx="165">
                        <c:v>6.5507856102086199</c:v>
                      </c:pt>
                      <c:pt idx="166">
                        <c:v>6.6613523577070399</c:v>
                      </c:pt>
                      <c:pt idx="167">
                        <c:v>6.7441494049086304</c:v>
                      </c:pt>
                      <c:pt idx="168">
                        <c:v>6.9277221522275001</c:v>
                      </c:pt>
                      <c:pt idx="169">
                        <c:v>7.0997835738947801</c:v>
                      </c:pt>
                      <c:pt idx="170">
                        <c:v>7.1058363513617104</c:v>
                      </c:pt>
                      <c:pt idx="171">
                        <c:v>7.1978496998613801</c:v>
                      </c:pt>
                      <c:pt idx="172">
                        <c:v>7.4713444348414004</c:v>
                      </c:pt>
                      <c:pt idx="173">
                        <c:v>8.0612231835557804</c:v>
                      </c:pt>
                      <c:pt idx="174">
                        <c:v>8.1136243131391996</c:v>
                      </c:pt>
                      <c:pt idx="175">
                        <c:v>7.5713369349933402</c:v>
                      </c:pt>
                      <c:pt idx="176">
                        <c:v>7.9383616384042099</c:v>
                      </c:pt>
                      <c:pt idx="177">
                        <c:v>7.8490346190823903</c:v>
                      </c:pt>
                      <c:pt idx="178">
                        <c:v>7.8746370368150096</c:v>
                      </c:pt>
                      <c:pt idx="179">
                        <c:v>7.8306559601893797</c:v>
                      </c:pt>
                      <c:pt idx="180">
                        <c:v>7.8729671755136801</c:v>
                      </c:pt>
                      <c:pt idx="181">
                        <c:v>7.7384129663936196</c:v>
                      </c:pt>
                      <c:pt idx="182">
                        <c:v>7.67360916633573</c:v>
                      </c:pt>
                      <c:pt idx="183">
                        <c:v>7.73820079128215</c:v>
                      </c:pt>
                      <c:pt idx="184">
                        <c:v>8.1090195764844903</c:v>
                      </c:pt>
                      <c:pt idx="185">
                        <c:v>8.0617570801076095</c:v>
                      </c:pt>
                      <c:pt idx="186">
                        <c:v>7.8472720170977102</c:v>
                      </c:pt>
                      <c:pt idx="187">
                        <c:v>7.8879449570323601</c:v>
                      </c:pt>
                      <c:pt idx="188">
                        <c:v>7.6868291380603502</c:v>
                      </c:pt>
                      <c:pt idx="189">
                        <c:v>7.5857460599854099</c:v>
                      </c:pt>
                      <c:pt idx="190">
                        <c:v>7.4805227284767799</c:v>
                      </c:pt>
                      <c:pt idx="191">
                        <c:v>7.4301267820721897</c:v>
                      </c:pt>
                      <c:pt idx="192">
                        <c:v>7.4803514970254001</c:v>
                      </c:pt>
                      <c:pt idx="193">
                        <c:v>7.4957104732777502</c:v>
                      </c:pt>
                      <c:pt idx="194">
                        <c:v>7.5498988695063698</c:v>
                      </c:pt>
                      <c:pt idx="195">
                        <c:v>7.30253090421935</c:v>
                      </c:pt>
                      <c:pt idx="196">
                        <c:v>7.3562702368120299</c:v>
                      </c:pt>
                      <c:pt idx="197">
                        <c:v>7.3116067645562204</c:v>
                      </c:pt>
                      <c:pt idx="198">
                        <c:v>7.0515916083647703</c:v>
                      </c:pt>
                      <c:pt idx="199">
                        <c:v>6.6078222193562901</c:v>
                      </c:pt>
                      <c:pt idx="200">
                        <c:v>6.63923002154666</c:v>
                      </c:pt>
                      <c:pt idx="201">
                        <c:v>6.72208458354699</c:v>
                      </c:pt>
                      <c:pt idx="202">
                        <c:v>6.9468162283683501</c:v>
                      </c:pt>
                      <c:pt idx="203">
                        <c:v>6.8758616604630998</c:v>
                      </c:pt>
                      <c:pt idx="204">
                        <c:v>6.8541452262729896</c:v>
                      </c:pt>
                      <c:pt idx="205">
                        <c:v>6.7731544646429001</c:v>
                      </c:pt>
                      <c:pt idx="206">
                        <c:v>6.7646418011982696</c:v>
                      </c:pt>
                      <c:pt idx="207">
                        <c:v>6.85604624348725</c:v>
                      </c:pt>
                      <c:pt idx="208">
                        <c:v>6.9127729527403199</c:v>
                      </c:pt>
                      <c:pt idx="209">
                        <c:v>6.6067631392015302</c:v>
                      </c:pt>
                      <c:pt idx="210">
                        <c:v>6.6340725722718297</c:v>
                      </c:pt>
                      <c:pt idx="211">
                        <c:v>6.5006599770684499</c:v>
                      </c:pt>
                      <c:pt idx="212">
                        <c:v>6.6208368688757799</c:v>
                      </c:pt>
                      <c:pt idx="213">
                        <c:v>6.52167005365349</c:v>
                      </c:pt>
                      <c:pt idx="214">
                        <c:v>6.19502077372925</c:v>
                      </c:pt>
                      <c:pt idx="215">
                        <c:v>6.3060608427614797</c:v>
                      </c:pt>
                      <c:pt idx="216">
                        <c:v>6.3811459599818701</c:v>
                      </c:pt>
                      <c:pt idx="217">
                        <c:v>6.3855382267173804</c:v>
                      </c:pt>
                      <c:pt idx="218">
                        <c:v>6.4611108122585996</c:v>
                      </c:pt>
                      <c:pt idx="219">
                        <c:v>6.6214021287366904</c:v>
                      </c:pt>
                      <c:pt idx="220">
                        <c:v>6.8587413540964501</c:v>
                      </c:pt>
                      <c:pt idx="221">
                        <c:v>7.0418119426482004</c:v>
                      </c:pt>
                      <c:pt idx="222">
                        <c:v>7.0759030742874804</c:v>
                      </c:pt>
                      <c:pt idx="223">
                        <c:v>7.09901610467029</c:v>
                      </c:pt>
                      <c:pt idx="224">
                        <c:v>7.0533625341403399</c:v>
                      </c:pt>
                      <c:pt idx="225">
                        <c:v>7.19105875699527</c:v>
                      </c:pt>
                      <c:pt idx="226">
                        <c:v>7.27348995036043</c:v>
                      </c:pt>
                      <c:pt idx="227">
                        <c:v>7.2069117225620696</c:v>
                      </c:pt>
                      <c:pt idx="228">
                        <c:v>7.8448287147504603</c:v>
                      </c:pt>
                      <c:pt idx="229">
                        <c:v>7.5961168076262799</c:v>
                      </c:pt>
                      <c:pt idx="230">
                        <c:v>7.6668240448003004</c:v>
                      </c:pt>
                      <c:pt idx="231">
                        <c:v>7.49556735063089</c:v>
                      </c:pt>
                      <c:pt idx="232">
                        <c:v>7.3828668632557202</c:v>
                      </c:pt>
                      <c:pt idx="233">
                        <c:v>7.2599390676719402</c:v>
                      </c:pt>
                      <c:pt idx="234">
                        <c:v>7.0943989045923397</c:v>
                      </c:pt>
                      <c:pt idx="235">
                        <c:v>7.1375088890620599</c:v>
                      </c:pt>
                      <c:pt idx="236">
                        <c:v>7.2121503945286802</c:v>
                      </c:pt>
                      <c:pt idx="237">
                        <c:v>7.2491490306303898</c:v>
                      </c:pt>
                      <c:pt idx="238">
                        <c:v>7.53437945606324</c:v>
                      </c:pt>
                      <c:pt idx="239">
                        <c:v>7.6415926794942202</c:v>
                      </c:pt>
                      <c:pt idx="240">
                        <c:v>7.5658152710708402</c:v>
                      </c:pt>
                      <c:pt idx="241">
                        <c:v>7.7133877577672596</c:v>
                      </c:pt>
                      <c:pt idx="242">
                        <c:v>7.5826418575010104</c:v>
                      </c:pt>
                      <c:pt idx="243">
                        <c:v>7.9938096839681396</c:v>
                      </c:pt>
                      <c:pt idx="244">
                        <c:v>8.1880372827618793</c:v>
                      </c:pt>
                      <c:pt idx="245">
                        <c:v>8.28360435251839</c:v>
                      </c:pt>
                      <c:pt idx="246">
                        <c:v>8.4856060922086893</c:v>
                      </c:pt>
                      <c:pt idx="247">
                        <c:v>8.4934551101291191</c:v>
                      </c:pt>
                      <c:pt idx="248">
                        <c:v>8.53780051655691</c:v>
                      </c:pt>
                      <c:pt idx="249">
                        <c:v>8.4678272261969703</c:v>
                      </c:pt>
                      <c:pt idx="250">
                        <c:v>8.3964109228853907</c:v>
                      </c:pt>
                      <c:pt idx="251">
                        <c:v>8.0727150286808893</c:v>
                      </c:pt>
                      <c:pt idx="252">
                        <c:v>8.1567372153692794</c:v>
                      </c:pt>
                      <c:pt idx="253">
                        <c:v>8.0745074426263894</c:v>
                      </c:pt>
                      <c:pt idx="254">
                        <c:v>8.1578757352974804</c:v>
                      </c:pt>
                      <c:pt idx="255">
                        <c:v>8.1606330860060297</c:v>
                      </c:pt>
                      <c:pt idx="256">
                        <c:v>8.4275700992269407</c:v>
                      </c:pt>
                      <c:pt idx="257">
                        <c:v>8.4500390349077801</c:v>
                      </c:pt>
                      <c:pt idx="258">
                        <c:v>8.3643781094074807</c:v>
                      </c:pt>
                      <c:pt idx="259">
                        <c:v>8.4164841672020305</c:v>
                      </c:pt>
                      <c:pt idx="260">
                        <c:v>8.2733572400932704</c:v>
                      </c:pt>
                      <c:pt idx="261">
                        <c:v>8.1014724528038702</c:v>
                      </c:pt>
                      <c:pt idx="262">
                        <c:v>8.3668352024494101</c:v>
                      </c:pt>
                      <c:pt idx="263">
                        <c:v>8.2863679567070605</c:v>
                      </c:pt>
                      <c:pt idx="264">
                        <c:v>8.3829982837805197</c:v>
                      </c:pt>
                      <c:pt idx="265">
                        <c:v>8.1792199025205701</c:v>
                      </c:pt>
                      <c:pt idx="266">
                        <c:v>7.9190273340844204</c:v>
                      </c:pt>
                      <c:pt idx="267">
                        <c:v>7.9049630228073804</c:v>
                      </c:pt>
                      <c:pt idx="268">
                        <c:v>7.6205128383587404</c:v>
                      </c:pt>
                      <c:pt idx="269">
                        <c:v>7.8830512776903801</c:v>
                      </c:pt>
                      <c:pt idx="270">
                        <c:v>7.93792520702302</c:v>
                      </c:pt>
                      <c:pt idx="271">
                        <c:v>7.9738568722741201</c:v>
                      </c:pt>
                      <c:pt idx="272">
                        <c:v>8.04093827829759</c:v>
                      </c:pt>
                      <c:pt idx="273">
                        <c:v>8.6158835053420404</c:v>
                      </c:pt>
                      <c:pt idx="274">
                        <c:v>8.7137835046472905</c:v>
                      </c:pt>
                      <c:pt idx="275">
                        <c:v>8.6255413515241806</c:v>
                      </c:pt>
                      <c:pt idx="276">
                        <c:v>8.6238882006218294</c:v>
                      </c:pt>
                      <c:pt idx="277">
                        <c:v>8.8047520171963995</c:v>
                      </c:pt>
                      <c:pt idx="278">
                        <c:v>8.3829146299163799</c:v>
                      </c:pt>
                      <c:pt idx="279">
                        <c:v>8.3601786748803608</c:v>
                      </c:pt>
                      <c:pt idx="280">
                        <c:v>8.4059776513487208</c:v>
                      </c:pt>
                      <c:pt idx="281">
                        <c:v>8.3495671427452098</c:v>
                      </c:pt>
                      <c:pt idx="282">
                        <c:v>8.4306168710459595</c:v>
                      </c:pt>
                      <c:pt idx="283">
                        <c:v>8.52996274632644</c:v>
                      </c:pt>
                      <c:pt idx="284">
                        <c:v>8.5461429175930892</c:v>
                      </c:pt>
                      <c:pt idx="285">
                        <c:v>8.4417463780111994</c:v>
                      </c:pt>
                      <c:pt idx="286">
                        <c:v>8.3355995289193991</c:v>
                      </c:pt>
                      <c:pt idx="287">
                        <c:v>8.4300233039058092</c:v>
                      </c:pt>
                      <c:pt idx="288">
                        <c:v>8.3763424588749693</c:v>
                      </c:pt>
                      <c:pt idx="289">
                        <c:v>8.2575836374240197</c:v>
                      </c:pt>
                      <c:pt idx="290">
                        <c:v>8.3604072792553392</c:v>
                      </c:pt>
                      <c:pt idx="291">
                        <c:v>8.2593705208000507</c:v>
                      </c:pt>
                      <c:pt idx="292">
                        <c:v>8.3149372119692799</c:v>
                      </c:pt>
                      <c:pt idx="293">
                        <c:v>8.3410974235306696</c:v>
                      </c:pt>
                      <c:pt idx="294">
                        <c:v>8.3909205553855397</c:v>
                      </c:pt>
                      <c:pt idx="295">
                        <c:v>8.3634270368047297</c:v>
                      </c:pt>
                      <c:pt idx="296">
                        <c:v>8.4617569563433594</c:v>
                      </c:pt>
                      <c:pt idx="297">
                        <c:v>8.2591908069108104</c:v>
                      </c:pt>
                      <c:pt idx="298">
                        <c:v>8.31654325174717</c:v>
                      </c:pt>
                      <c:pt idx="299">
                        <c:v>8.3153067390764104</c:v>
                      </c:pt>
                      <c:pt idx="300">
                        <c:v>8.3148958206302606</c:v>
                      </c:pt>
                      <c:pt idx="301">
                        <c:v>8.3454961049519696</c:v>
                      </c:pt>
                      <c:pt idx="302">
                        <c:v>8.4761239176101792</c:v>
                      </c:pt>
                      <c:pt idx="303">
                        <c:v>8.6099935628381097</c:v>
                      </c:pt>
                      <c:pt idx="304">
                        <c:v>8.8407065458425897</c:v>
                      </c:pt>
                      <c:pt idx="305">
                        <c:v>8.9746664359132406</c:v>
                      </c:pt>
                      <c:pt idx="306">
                        <c:v>9.0620979112470792</c:v>
                      </c:pt>
                      <c:pt idx="307">
                        <c:v>9.2277603382365108</c:v>
                      </c:pt>
                      <c:pt idx="308">
                        <c:v>9.1660254656339593</c:v>
                      </c:pt>
                      <c:pt idx="309">
                        <c:v>9.3473053541637405</c:v>
                      </c:pt>
                      <c:pt idx="310">
                        <c:v>9.5413884309449895</c:v>
                      </c:pt>
                      <c:pt idx="311">
                        <c:v>9.6864954617718499</c:v>
                      </c:pt>
                      <c:pt idx="312">
                        <c:v>9.7221865393578604</c:v>
                      </c:pt>
                      <c:pt idx="313">
                        <c:v>9.3423637855827693</c:v>
                      </c:pt>
                      <c:pt idx="314">
                        <c:v>9.2814153201601997</c:v>
                      </c:pt>
                      <c:pt idx="315">
                        <c:v>9.2825880376793002</c:v>
                      </c:pt>
                      <c:pt idx="316">
                        <c:v>9.0281340891716493</c:v>
                      </c:pt>
                      <c:pt idx="317">
                        <c:v>8.8947612876518907</c:v>
                      </c:pt>
                      <c:pt idx="318">
                        <c:v>8.7325412089963006</c:v>
                      </c:pt>
                      <c:pt idx="319">
                        <c:v>8.6980690494974606</c:v>
                      </c:pt>
                      <c:pt idx="320">
                        <c:v>8.4417324361749895</c:v>
                      </c:pt>
                      <c:pt idx="321">
                        <c:v>8.4340295669419394</c:v>
                      </c:pt>
                      <c:pt idx="322">
                        <c:v>8.4950132618156502</c:v>
                      </c:pt>
                      <c:pt idx="323">
                        <c:v>8.4960081199420792</c:v>
                      </c:pt>
                      <c:pt idx="324">
                        <c:v>8.9785397243427898</c:v>
                      </c:pt>
                      <c:pt idx="325">
                        <c:v>9.1724451560530795</c:v>
                      </c:pt>
                      <c:pt idx="326">
                        <c:v>9.1153067593741106</c:v>
                      </c:pt>
                      <c:pt idx="327">
                        <c:v>9.2017838528449705</c:v>
                      </c:pt>
                      <c:pt idx="328">
                        <c:v>9.3057151208437805</c:v>
                      </c:pt>
                      <c:pt idx="329">
                        <c:v>9.0378605375478802</c:v>
                      </c:pt>
                      <c:pt idx="330">
                        <c:v>8.9860848648922893</c:v>
                      </c:pt>
                      <c:pt idx="331">
                        <c:v>9.0044562569150894</c:v>
                      </c:pt>
                      <c:pt idx="332">
                        <c:v>8.9090610161999901</c:v>
                      </c:pt>
                      <c:pt idx="333">
                        <c:v>8.9314111543116894</c:v>
                      </c:pt>
                      <c:pt idx="334">
                        <c:v>8.4139022260272593</c:v>
                      </c:pt>
                      <c:pt idx="335">
                        <c:v>8.6088158680514404</c:v>
                      </c:pt>
                      <c:pt idx="336">
                        <c:v>8.9851202016074296</c:v>
                      </c:pt>
                      <c:pt idx="337">
                        <c:v>9.0753224482790102</c:v>
                      </c:pt>
                      <c:pt idx="338">
                        <c:v>9.1530726761589101</c:v>
                      </c:pt>
                      <c:pt idx="339">
                        <c:v>9.1124044813109499</c:v>
                      </c:pt>
                      <c:pt idx="340">
                        <c:v>9.4845876123115893</c:v>
                      </c:pt>
                      <c:pt idx="341">
                        <c:v>9.3972231545692395</c:v>
                      </c:pt>
                      <c:pt idx="342">
                        <c:v>9.4924000595287907</c:v>
                      </c:pt>
                      <c:pt idx="343">
                        <c:v>9.5745081712766105</c:v>
                      </c:pt>
                      <c:pt idx="344">
                        <c:v>9.6859523103670107</c:v>
                      </c:pt>
                      <c:pt idx="345">
                        <c:v>9.7934658776667298</c:v>
                      </c:pt>
                      <c:pt idx="346">
                        <c:v>9.8872887963448992</c:v>
                      </c:pt>
                      <c:pt idx="347">
                        <c:v>9.5085396764046397</c:v>
                      </c:pt>
                      <c:pt idx="348">
                        <c:v>9.3405518306529007</c:v>
                      </c:pt>
                      <c:pt idx="349">
                        <c:v>9.3941922089832204</c:v>
                      </c:pt>
                      <c:pt idx="350">
                        <c:v>9.3455331501764398</c:v>
                      </c:pt>
                      <c:pt idx="351">
                        <c:v>9.4476854200893996</c:v>
                      </c:pt>
                      <c:pt idx="352">
                        <c:v>9.4030281451992295</c:v>
                      </c:pt>
                      <c:pt idx="353">
                        <c:v>9.3517931894464592</c:v>
                      </c:pt>
                      <c:pt idx="354">
                        <c:v>9.1501504483942195</c:v>
                      </c:pt>
                      <c:pt idx="355">
                        <c:v>9.2004946111420498</c:v>
                      </c:pt>
                      <c:pt idx="356">
                        <c:v>9.2731933117675904</c:v>
                      </c:pt>
                      <c:pt idx="357">
                        <c:v>9.2892436887472201</c:v>
                      </c:pt>
                      <c:pt idx="358">
                        <c:v>9.4132167395571802</c:v>
                      </c:pt>
                      <c:pt idx="359">
                        <c:v>9.5736909752430694</c:v>
                      </c:pt>
                      <c:pt idx="360">
                        <c:v>9.8210008176838706</c:v>
                      </c:pt>
                      <c:pt idx="361">
                        <c:v>9.4725241830937605</c:v>
                      </c:pt>
                      <c:pt idx="362">
                        <c:v>9.6877406521883795</c:v>
                      </c:pt>
                      <c:pt idx="363">
                        <c:v>9.5816498911616996</c:v>
                      </c:pt>
                      <c:pt idx="364">
                        <c:v>9.6048312145794394</c:v>
                      </c:pt>
                      <c:pt idx="365">
                        <c:v>9.6406499358923003</c:v>
                      </c:pt>
                      <c:pt idx="366">
                        <c:v>9.4286823093784999</c:v>
                      </c:pt>
                      <c:pt idx="367">
                        <c:v>9.2963778232946606</c:v>
                      </c:pt>
                      <c:pt idx="368">
                        <c:v>9.4617889800269506</c:v>
                      </c:pt>
                      <c:pt idx="369">
                        <c:v>9.5388648320978202</c:v>
                      </c:pt>
                      <c:pt idx="370">
                        <c:v>9.6931089361908995</c:v>
                      </c:pt>
                      <c:pt idx="371">
                        <c:v>9.6942671942060201</c:v>
                      </c:pt>
                      <c:pt idx="372">
                        <c:v>9.6483502020960703</c:v>
                      </c:pt>
                      <c:pt idx="373">
                        <c:v>9.6004426411193293</c:v>
                      </c:pt>
                      <c:pt idx="374">
                        <c:v>9.2587231921900504</c:v>
                      </c:pt>
                      <c:pt idx="375">
                        <c:v>9.3124835310006695</c:v>
                      </c:pt>
                      <c:pt idx="376">
                        <c:v>9.4372021181573196</c:v>
                      </c:pt>
                      <c:pt idx="377">
                        <c:v>9.6255204406113197</c:v>
                      </c:pt>
                      <c:pt idx="378">
                        <c:v>9.71291104112378</c:v>
                      </c:pt>
                      <c:pt idx="379">
                        <c:v>9.7877215393625292</c:v>
                      </c:pt>
                      <c:pt idx="380">
                        <c:v>9.7507608279879907</c:v>
                      </c:pt>
                      <c:pt idx="381">
                        <c:v>9.5856055140447296</c:v>
                      </c:pt>
                      <c:pt idx="382">
                        <c:v>9.5115454007910998</c:v>
                      </c:pt>
                      <c:pt idx="383">
                        <c:v>9.5958650411493593</c:v>
                      </c:pt>
                      <c:pt idx="384">
                        <c:v>9.7030996746055198</c:v>
                      </c:pt>
                      <c:pt idx="385">
                        <c:v>9.65401282552385</c:v>
                      </c:pt>
                      <c:pt idx="386">
                        <c:v>9.86767382956719</c:v>
                      </c:pt>
                      <c:pt idx="387">
                        <c:v>9.8433992919367004</c:v>
                      </c:pt>
                      <c:pt idx="388">
                        <c:v>9.8470402774331092</c:v>
                      </c:pt>
                      <c:pt idx="389">
                        <c:v>9.8206353213766295</c:v>
                      </c:pt>
                      <c:pt idx="390">
                        <c:v>9.8062901504717495</c:v>
                      </c:pt>
                      <c:pt idx="391">
                        <c:v>9.8476895214654103</c:v>
                      </c:pt>
                      <c:pt idx="392">
                        <c:v>9.8892400555682993</c:v>
                      </c:pt>
                      <c:pt idx="393">
                        <c:v>9.7340905111528109</c:v>
                      </c:pt>
                      <c:pt idx="394">
                        <c:v>9.7656710725083204</c:v>
                      </c:pt>
                      <c:pt idx="395">
                        <c:v>9.7723585696013107</c:v>
                      </c:pt>
                      <c:pt idx="396">
                        <c:v>9.7687672150423595</c:v>
                      </c:pt>
                      <c:pt idx="397">
                        <c:v>9.7021251558499699</c:v>
                      </c:pt>
                      <c:pt idx="398">
                        <c:v>9.6159141943958506</c:v>
                      </c:pt>
                      <c:pt idx="399">
                        <c:v>9.5459288521349404</c:v>
                      </c:pt>
                      <c:pt idx="400">
                        <c:v>9.4921540851417792</c:v>
                      </c:pt>
                      <c:pt idx="401">
                        <c:v>9.4134509077141892</c:v>
                      </c:pt>
                      <c:pt idx="402">
                        <c:v>9.40331353603273</c:v>
                      </c:pt>
                      <c:pt idx="403">
                        <c:v>9.4438794824412007</c:v>
                      </c:pt>
                      <c:pt idx="404">
                        <c:v>9.4422146068098503</c:v>
                      </c:pt>
                      <c:pt idx="405">
                        <c:v>9.4577779366799994</c:v>
                      </c:pt>
                      <c:pt idx="406">
                        <c:v>9.4423577816727597</c:v>
                      </c:pt>
                      <c:pt idx="407">
                        <c:v>9.5312907438635897</c:v>
                      </c:pt>
                      <c:pt idx="408">
                        <c:v>9.6688715257053399</c:v>
                      </c:pt>
                      <c:pt idx="409">
                        <c:v>9.6934958422489199</c:v>
                      </c:pt>
                      <c:pt idx="410">
                        <c:v>9.8307781065306497</c:v>
                      </c:pt>
                      <c:pt idx="411">
                        <c:v>9.9593624424167899</c:v>
                      </c:pt>
                      <c:pt idx="412">
                        <c:v>9.9714486333725993</c:v>
                      </c:pt>
                      <c:pt idx="413">
                        <c:v>9.9476553521538698</c:v>
                      </c:pt>
                      <c:pt idx="414">
                        <c:v>9.8301214569584303</c:v>
                      </c:pt>
                      <c:pt idx="415">
                        <c:v>9.9530946869020198</c:v>
                      </c:pt>
                      <c:pt idx="416">
                        <c:v>9.8639747353448897</c:v>
                      </c:pt>
                      <c:pt idx="417">
                        <c:v>9.7071717898774494</c:v>
                      </c:pt>
                      <c:pt idx="418">
                        <c:v>9.6165785712907397</c:v>
                      </c:pt>
                      <c:pt idx="419">
                        <c:v>9.6115949346032696</c:v>
                      </c:pt>
                      <c:pt idx="420">
                        <c:v>9.5660912403703193</c:v>
                      </c:pt>
                      <c:pt idx="421">
                        <c:v>9.6784624097386693</c:v>
                      </c:pt>
                      <c:pt idx="422">
                        <c:v>9.5373526200137704</c:v>
                      </c:pt>
                      <c:pt idx="423">
                        <c:v>9.5494668785791195</c:v>
                      </c:pt>
                      <c:pt idx="424">
                        <c:v>9.4469541335271092</c:v>
                      </c:pt>
                      <c:pt idx="425">
                        <c:v>9.4873453888666095</c:v>
                      </c:pt>
                      <c:pt idx="426">
                        <c:v>9.4697067452743493</c:v>
                      </c:pt>
                      <c:pt idx="427">
                        <c:v>9.4602493035169104</c:v>
                      </c:pt>
                      <c:pt idx="428">
                        <c:v>9.5829411652356509</c:v>
                      </c:pt>
                      <c:pt idx="429">
                        <c:v>9.7316711955875306</c:v>
                      </c:pt>
                      <c:pt idx="430">
                        <c:v>9.9434950471138404</c:v>
                      </c:pt>
                      <c:pt idx="431">
                        <c:v>10.1090810447962</c:v>
                      </c:pt>
                      <c:pt idx="432">
                        <c:v>10.159994338695499</c:v>
                      </c:pt>
                      <c:pt idx="433">
                        <c:v>10.104296268361299</c:v>
                      </c:pt>
                      <c:pt idx="434">
                        <c:v>9.9046907104669195</c:v>
                      </c:pt>
                      <c:pt idx="435">
                        <c:v>9.9252959490224892</c:v>
                      </c:pt>
                      <c:pt idx="436">
                        <c:v>9.8990543316091504</c:v>
                      </c:pt>
                      <c:pt idx="437">
                        <c:v>9.8013495107819004</c:v>
                      </c:pt>
                      <c:pt idx="438">
                        <c:v>9.8987994417552603</c:v>
                      </c:pt>
                      <c:pt idx="439">
                        <c:v>10.1675778039129</c:v>
                      </c:pt>
                      <c:pt idx="440">
                        <c:v>10.136757994331001</c:v>
                      </c:pt>
                      <c:pt idx="441">
                        <c:v>10.080188906704301</c:v>
                      </c:pt>
                      <c:pt idx="442">
                        <c:v>10.0900482582253</c:v>
                      </c:pt>
                      <c:pt idx="443">
                        <c:v>10.101733707828799</c:v>
                      </c:pt>
                      <c:pt idx="444">
                        <c:v>10.0382699970595</c:v>
                      </c:pt>
                      <c:pt idx="445">
                        <c:v>9.9930875984988301</c:v>
                      </c:pt>
                      <c:pt idx="446">
                        <c:v>10.134193366829299</c:v>
                      </c:pt>
                      <c:pt idx="447">
                        <c:v>10.1272763583525</c:v>
                      </c:pt>
                      <c:pt idx="448">
                        <c:v>9.8949722077271094</c:v>
                      </c:pt>
                      <c:pt idx="449">
                        <c:v>9.8702945855140491</c:v>
                      </c:pt>
                      <c:pt idx="450">
                        <c:v>9.8078677020143807</c:v>
                      </c:pt>
                      <c:pt idx="451">
                        <c:v>9.6918598079397693</c:v>
                      </c:pt>
                      <c:pt idx="452">
                        <c:v>9.6547914354149995</c:v>
                      </c:pt>
                      <c:pt idx="453">
                        <c:v>9.6267963408008708</c:v>
                      </c:pt>
                      <c:pt idx="454">
                        <c:v>9.5796344701946001</c:v>
                      </c:pt>
                      <c:pt idx="455">
                        <c:v>9.5039565992523993</c:v>
                      </c:pt>
                      <c:pt idx="456">
                        <c:v>9.4907126476009207</c:v>
                      </c:pt>
                      <c:pt idx="457">
                        <c:v>9.7779550261651398</c:v>
                      </c:pt>
                      <c:pt idx="458">
                        <c:v>9.9808412802895798</c:v>
                      </c:pt>
                      <c:pt idx="459">
                        <c:v>9.7743783956950701</c:v>
                      </c:pt>
                      <c:pt idx="460">
                        <c:v>9.7010385736296794</c:v>
                      </c:pt>
                      <c:pt idx="461">
                        <c:v>9.7654604772853109</c:v>
                      </c:pt>
                      <c:pt idx="462">
                        <c:v>9.5956691780161893</c:v>
                      </c:pt>
                      <c:pt idx="463">
                        <c:v>9.5348046853224506</c:v>
                      </c:pt>
                      <c:pt idx="464">
                        <c:v>9.3382779816172299</c:v>
                      </c:pt>
                      <c:pt idx="465">
                        <c:v>9.4030877646442299</c:v>
                      </c:pt>
                      <c:pt idx="466">
                        <c:v>9.3773513092521092</c:v>
                      </c:pt>
                      <c:pt idx="467">
                        <c:v>9.4147241424748191</c:v>
                      </c:pt>
                      <c:pt idx="468">
                        <c:v>9.5017341238560498</c:v>
                      </c:pt>
                      <c:pt idx="469">
                        <c:v>9.5698805029419791</c:v>
                      </c:pt>
                      <c:pt idx="470">
                        <c:v>9.6155550496259306</c:v>
                      </c:pt>
                      <c:pt idx="471">
                        <c:v>9.6362735004988203</c:v>
                      </c:pt>
                      <c:pt idx="472">
                        <c:v>9.7722170178511298</c:v>
                      </c:pt>
                      <c:pt idx="473">
                        <c:v>9.7361269437797304</c:v>
                      </c:pt>
                      <c:pt idx="474">
                        <c:v>9.7424554656948992</c:v>
                      </c:pt>
                      <c:pt idx="475">
                        <c:v>9.8222992509828604</c:v>
                      </c:pt>
                      <c:pt idx="476">
                        <c:v>9.8130899526520405</c:v>
                      </c:pt>
                      <c:pt idx="477">
                        <c:v>9.7935812910960003</c:v>
                      </c:pt>
                      <c:pt idx="478">
                        <c:v>9.6917252766711108</c:v>
                      </c:pt>
                      <c:pt idx="479">
                        <c:v>9.6708273995201601</c:v>
                      </c:pt>
                      <c:pt idx="480">
                        <c:v>9.68077713927517</c:v>
                      </c:pt>
                      <c:pt idx="481">
                        <c:v>9.7262472854803104</c:v>
                      </c:pt>
                      <c:pt idx="482">
                        <c:v>9.7239306856317107</c:v>
                      </c:pt>
                      <c:pt idx="483">
                        <c:v>9.6757250283684808</c:v>
                      </c:pt>
                      <c:pt idx="484">
                        <c:v>9.3590376293683608</c:v>
                      </c:pt>
                      <c:pt idx="485">
                        <c:v>9.4490142850599099</c:v>
                      </c:pt>
                      <c:pt idx="486">
                        <c:v>9.4464880343115105</c:v>
                      </c:pt>
                      <c:pt idx="487">
                        <c:v>9.2376001098436191</c:v>
                      </c:pt>
                      <c:pt idx="488">
                        <c:v>9.1220791498609106</c:v>
                      </c:pt>
                      <c:pt idx="489">
                        <c:v>9.0754836616574401</c:v>
                      </c:pt>
                      <c:pt idx="490">
                        <c:v>9.2535161922036995</c:v>
                      </c:pt>
                      <c:pt idx="491">
                        <c:v>9.3438202319762098</c:v>
                      </c:pt>
                      <c:pt idx="492">
                        <c:v>9.2525596115088806</c:v>
                      </c:pt>
                      <c:pt idx="493">
                        <c:v>9.3961836667626599</c:v>
                      </c:pt>
                      <c:pt idx="494">
                        <c:v>9.4069135655886793</c:v>
                      </c:pt>
                      <c:pt idx="495">
                        <c:v>9.5721612318470708</c:v>
                      </c:pt>
                      <c:pt idx="496">
                        <c:v>9.8843196674529405</c:v>
                      </c:pt>
                      <c:pt idx="497">
                        <c:v>9.9095651651087202</c:v>
                      </c:pt>
                      <c:pt idx="498">
                        <c:v>9.8790378001391392</c:v>
                      </c:pt>
                      <c:pt idx="499">
                        <c:v>9.7895147201155392</c:v>
                      </c:pt>
                      <c:pt idx="500">
                        <c:v>10.2008014841257</c:v>
                      </c:pt>
                      <c:pt idx="501">
                        <c:v>10.508395568749201</c:v>
                      </c:pt>
                      <c:pt idx="502">
                        <c:v>10.3210026453946</c:v>
                      </c:pt>
                      <c:pt idx="503">
                        <c:v>10.268122338927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AE40-4FA2-B798-14BE1FB88471}"/>
                  </c:ext>
                </c:extLst>
              </c15:ser>
            </c15:filteredLineSeries>
          </c:ext>
        </c:extLst>
      </c:lineChart>
      <c:dateAx>
        <c:axId val="1495160607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Offset val="100"/>
        <c:baseTimeUnit val="days"/>
      </c:dateAx>
      <c:valAx>
        <c:axId val="1495161855"/>
        <c:scaling>
          <c:orientation val="minMax"/>
          <c:max val="25"/>
        </c:scaling>
        <c:delete val="0"/>
        <c:axPos val="l"/>
        <c:numFmt formatCode="#,##0.00_);\(#,##0.0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4286</c:f>
              <c:strCache>
                <c:ptCount val="1"/>
                <c:pt idx="0">
                  <c:v>Variabl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5567-4F66-BB49-2B522BD47EE2}"/>
              </c:ext>
            </c:extLst>
          </c:dPt>
          <c:dPt>
            <c:idx val="1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3-5567-4F66-BB49-2B522BD47EE2}"/>
              </c:ext>
            </c:extLst>
          </c:dPt>
          <c:dPt>
            <c:idx val="2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5-5567-4F66-BB49-2B522BD47EE2}"/>
              </c:ext>
            </c:extLst>
          </c:dPt>
          <c:dPt>
            <c:idx val="3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7-5567-4F66-BB49-2B522BD47EE2}"/>
              </c:ext>
            </c:extLst>
          </c:dPt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285:$F$4285</c:f>
              <c:strCache>
                <c:ptCount val="5"/>
                <c:pt idx="0">
                  <c:v>$40.28 </c:v>
                </c:pt>
                <c:pt idx="1">
                  <c:v>TWC</c:v>
                </c:pt>
                <c:pt idx="2">
                  <c:v>CHTR</c:v>
                </c:pt>
                <c:pt idx="3">
                  <c:v>CVC - Now</c:v>
                </c:pt>
                <c:pt idx="4">
                  <c:v>CVC - Target</c:v>
                </c:pt>
              </c:strCache>
            </c:strRef>
          </c:cat>
          <c:val>
            <c:numRef>
              <c:f>Slides!$B$4286:$F$4286</c:f>
              <c:numCache>
                <c:formatCode>"$"#,##0.00_);\("$"#,##0.00\)</c:formatCode>
                <c:ptCount val="5"/>
                <c:pt idx="0">
                  <c:v>19.907781748605224</c:v>
                </c:pt>
                <c:pt idx="1">
                  <c:v>41.073983055972462</c:v>
                </c:pt>
                <c:pt idx="2">
                  <c:v>37.038185378590079</c:v>
                </c:pt>
                <c:pt idx="3">
                  <c:v>49</c:v>
                </c:pt>
                <c:pt idx="4">
                  <c:v>33.7675286866342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567-4F66-BB49-2B522BD47E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955143448"/>
        <c:axId val="955143840"/>
      </c:barChart>
      <c:catAx>
        <c:axId val="95514344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955143840"/>
        <c:crosses val="autoZero"/>
        <c:auto val="1"/>
        <c:lblAlgn val="ctr"/>
        <c:lblOffset val="100"/>
        <c:noMultiLvlLbl val="0"/>
      </c:catAx>
      <c:valAx>
        <c:axId val="955143840"/>
        <c:scaling>
          <c:orientation val="minMax"/>
        </c:scaling>
        <c:delete val="1"/>
        <c:axPos val="l"/>
        <c:numFmt formatCode="&quot;$&quot;#,##0.00_);\(&quot;$&quot;#,##0.00\)" sourceLinked="1"/>
        <c:majorTickMark val="out"/>
        <c:minorTickMark val="none"/>
        <c:tickLblPos val="nextTo"/>
        <c:crossAx val="95514344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4287</c:f>
              <c:strCache>
                <c:ptCount val="1"/>
                <c:pt idx="0">
                  <c:v>Fixed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C1EB-40BC-B571-34DCCA6B209E}"/>
              </c:ext>
            </c:extLst>
          </c:dPt>
          <c:dPt>
            <c:idx val="1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3-C1EB-40BC-B571-34DCCA6B209E}"/>
              </c:ext>
            </c:extLst>
          </c:dPt>
          <c:dPt>
            <c:idx val="2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5-C1EB-40BC-B571-34DCCA6B209E}"/>
              </c:ext>
            </c:extLst>
          </c:dPt>
          <c:dPt>
            <c:idx val="3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7-C1EB-40BC-B571-34DCCA6B209E}"/>
              </c:ext>
            </c:extLst>
          </c:dPt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285:$F$4285</c:f>
              <c:strCache>
                <c:ptCount val="5"/>
                <c:pt idx="0">
                  <c:v>$40.28 </c:v>
                </c:pt>
                <c:pt idx="1">
                  <c:v>TWC</c:v>
                </c:pt>
                <c:pt idx="2">
                  <c:v>CHTR</c:v>
                </c:pt>
                <c:pt idx="3">
                  <c:v>CVC - Now</c:v>
                </c:pt>
                <c:pt idx="4">
                  <c:v>CVC - Target</c:v>
                </c:pt>
              </c:strCache>
            </c:strRef>
          </c:cat>
          <c:val>
            <c:numRef>
              <c:f>Slides!$B$4287:$F$4287</c:f>
              <c:numCache>
                <c:formatCode>"$"#,##0.00_);\("$"#,##0.00\)</c:formatCode>
                <c:ptCount val="5"/>
                <c:pt idx="1">
                  <c:v>20.583671523937831</c:v>
                </c:pt>
                <c:pt idx="2">
                  <c:v>17.689534906377258</c:v>
                </c:pt>
                <c:pt idx="3">
                  <c:v>28.914850623222421</c:v>
                </c:pt>
                <c:pt idx="4">
                  <c:v>19.9261846508042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C1EB-40BC-B571-34DCCA6B20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39857232"/>
        <c:axId val="1039854488"/>
      </c:barChart>
      <c:catAx>
        <c:axId val="103985723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039854488"/>
        <c:crosses val="autoZero"/>
        <c:auto val="1"/>
        <c:lblAlgn val="ctr"/>
        <c:lblOffset val="100"/>
        <c:noMultiLvlLbl val="0"/>
      </c:catAx>
      <c:valAx>
        <c:axId val="1039854488"/>
        <c:scaling>
          <c:orientation val="minMax"/>
          <c:max val="6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03985723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Slides!$A$4163</c:f>
              <c:strCache>
                <c:ptCount val="1"/>
                <c:pt idx="0">
                  <c:v>Video subs</c:v>
                </c:pt>
              </c:strCache>
            </c:strRef>
          </c:tx>
          <c:spPr>
            <a:ln w="25400">
              <a:solidFill>
                <a:srgbClr val="333399"/>
              </a:solidFill>
              <a:prstDash val="solid"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Slides!$B$4162:$J$4162</c:f>
              <c:numCache>
                <c:formatCode>#,##0_);\(#,##0\)</c:formatCode>
                <c:ptCount val="9"/>
                <c:pt idx="0">
                  <c:v>257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Slides!$B$4163:$J$4163</c:f>
              <c:numCache>
                <c:formatCode>#,##0_);\(#,##0\)</c:formatCode>
                <c:ptCount val="9"/>
                <c:pt idx="0">
                  <c:v>2518</c:v>
                </c:pt>
                <c:pt idx="1">
                  <c:v>2487</c:v>
                </c:pt>
                <c:pt idx="2">
                  <c:v>2428</c:v>
                </c:pt>
                <c:pt idx="3">
                  <c:v>2363.1999999999998</c:v>
                </c:pt>
                <c:pt idx="4">
                  <c:v>2286.9653317154389</c:v>
                </c:pt>
                <c:pt idx="5">
                  <c:v>2211.1849690372142</c:v>
                </c:pt>
                <c:pt idx="6">
                  <c:v>2133.6683409653524</c:v>
                </c:pt>
                <c:pt idx="7">
                  <c:v>2056.7088291330301</c:v>
                </c:pt>
                <c:pt idx="8">
                  <c:v>1980.8378840628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673-4EA0-8C22-6D2AAA18A03E}"/>
            </c:ext>
          </c:extLst>
        </c:ser>
        <c:ser>
          <c:idx val="1"/>
          <c:order val="1"/>
          <c:tx>
            <c:strRef>
              <c:f>Slides!$A$4164</c:f>
              <c:strCache>
                <c:ptCount val="1"/>
                <c:pt idx="0">
                  <c:v>Broadband subs</c:v>
                </c:pt>
              </c:strCache>
            </c:strRef>
          </c:tx>
          <c:spPr>
            <a:ln w="25400">
              <a:solidFill>
                <a:srgbClr val="99CCFF"/>
              </a:solidFill>
              <a:prstDash val="solid"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Slides!$B$4162:$J$4162</c:f>
              <c:numCache>
                <c:formatCode>#,##0_);\(#,##0\)</c:formatCode>
                <c:ptCount val="9"/>
                <c:pt idx="0">
                  <c:v>257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Slides!$B$4164:$J$4164</c:f>
              <c:numCache>
                <c:formatCode>#,##0_);\(#,##0\)</c:formatCode>
                <c:ptCount val="9"/>
                <c:pt idx="0">
                  <c:v>2861</c:v>
                </c:pt>
                <c:pt idx="1">
                  <c:v>2562</c:v>
                </c:pt>
                <c:pt idx="2">
                  <c:v>2619</c:v>
                </c:pt>
                <c:pt idx="3">
                  <c:v>2670</c:v>
                </c:pt>
                <c:pt idx="4">
                  <c:v>2696.7035234552727</c:v>
                </c:pt>
                <c:pt idx="5">
                  <c:v>2737.5637016735895</c:v>
                </c:pt>
                <c:pt idx="6">
                  <c:v>2781.5091318634722</c:v>
                </c:pt>
                <c:pt idx="7">
                  <c:v>2828.7956979509545</c:v>
                </c:pt>
                <c:pt idx="8">
                  <c:v>2878.94532573809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673-4EA0-8C22-6D2AAA18A03E}"/>
            </c:ext>
          </c:extLst>
        </c:ser>
        <c:ser>
          <c:idx val="2"/>
          <c:order val="2"/>
          <c:tx>
            <c:strRef>
              <c:f>Slides!$A$4165</c:f>
              <c:strCache>
                <c:ptCount val="1"/>
                <c:pt idx="0">
                  <c:v>Customer relationships</c:v>
                </c:pt>
              </c:strCache>
            </c:strRef>
          </c:tx>
          <c:spPr>
            <a:ln w="25400">
              <a:solidFill>
                <a:srgbClr val="333399"/>
              </a:solidFill>
              <a:prstDash val="lgDash"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Slides!$B$4162:$J$4162</c:f>
              <c:numCache>
                <c:formatCode>#,##0_);\(#,##0\)</c:formatCode>
                <c:ptCount val="9"/>
                <c:pt idx="0">
                  <c:v>257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Slides!$B$4165:$J$4165</c:f>
              <c:numCache>
                <c:formatCode>#,##0_);\(#,##0\)</c:formatCode>
                <c:ptCount val="9"/>
                <c:pt idx="1">
                  <c:v>2858</c:v>
                </c:pt>
                <c:pt idx="2">
                  <c:v>2879</c:v>
                </c:pt>
                <c:pt idx="3">
                  <c:v>2893.4</c:v>
                </c:pt>
                <c:pt idx="4">
                  <c:v>2886.0923522753369</c:v>
                </c:pt>
                <c:pt idx="5">
                  <c:v>2881.7780606026336</c:v>
                </c:pt>
                <c:pt idx="6">
                  <c:v>2876.3420882405871</c:v>
                </c:pt>
                <c:pt idx="7">
                  <c:v>2871.7630808076574</c:v>
                </c:pt>
                <c:pt idx="8">
                  <c:v>2868.27645976367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673-4EA0-8C22-6D2AAA18A03E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039856840"/>
        <c:axId val="1039854880"/>
      </c:lineChart>
      <c:catAx>
        <c:axId val="103985684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1039854880"/>
        <c:crosses val="autoZero"/>
        <c:auto val="1"/>
        <c:lblAlgn val="ctr"/>
        <c:lblOffset val="100"/>
        <c:noMultiLvlLbl val="0"/>
      </c:catAx>
      <c:valAx>
        <c:axId val="1039854880"/>
        <c:scaling>
          <c:orientation val="minMax"/>
          <c:max val="3500"/>
          <c:min val="15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039856840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overlay val="0"/>
      <c:spPr>
        <a:ln w="25400">
          <a:noFill/>
        </a:ln>
      </c:spPr>
    </c:legend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Slides!$A$4204</c:f>
              <c:strCache>
                <c:ptCount val="1"/>
                <c:pt idx="0">
                  <c:v>Video ARPU</c:v>
                </c:pt>
              </c:strCache>
            </c:strRef>
          </c:tx>
          <c:spPr>
            <a:ln w="25400">
              <a:solidFill>
                <a:srgbClr val="333399"/>
              </a:solidFill>
              <a:prstDash val="solid"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Slides!$B$4162:$H$4162</c:f>
              <c:numCache>
                <c:formatCode>#,##0_);\(#,##0\)</c:formatCode>
                <c:ptCount val="7"/>
                <c:pt idx="0">
                  <c:v>257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Slides!$B$4204:$H$4204</c:f>
              <c:numCache>
                <c:formatCode>"$"#,##0</c:formatCode>
                <c:ptCount val="7"/>
                <c:pt idx="0">
                  <c:v>41.063216031364163</c:v>
                </c:pt>
                <c:pt idx="1">
                  <c:v>103.71367288686497</c:v>
                </c:pt>
                <c:pt idx="2">
                  <c:v>107.09266690370973</c:v>
                </c:pt>
                <c:pt idx="3">
                  <c:v>110.34192400453168</c:v>
                </c:pt>
                <c:pt idx="4">
                  <c:v>110.46522872365999</c:v>
                </c:pt>
                <c:pt idx="5">
                  <c:v>112.66899451021152</c:v>
                </c:pt>
                <c:pt idx="6">
                  <c:v>114.922374400415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35-4D94-86C7-CB73CAABF198}"/>
            </c:ext>
          </c:extLst>
        </c:ser>
        <c:ser>
          <c:idx val="1"/>
          <c:order val="1"/>
          <c:tx>
            <c:strRef>
              <c:f>Slides!$A$4205</c:f>
              <c:strCache>
                <c:ptCount val="1"/>
                <c:pt idx="0">
                  <c:v>Broadband ARPU</c:v>
                </c:pt>
              </c:strCache>
            </c:strRef>
          </c:tx>
          <c:spPr>
            <a:ln w="25400">
              <a:solidFill>
                <a:srgbClr val="99CCFF"/>
              </a:solidFill>
              <a:prstDash val="solid"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Slides!$B$4162:$H$4162</c:f>
              <c:numCache>
                <c:formatCode>#,##0_);\(#,##0\)</c:formatCode>
                <c:ptCount val="7"/>
                <c:pt idx="0">
                  <c:v>257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Slides!$B$4205:$H$4205</c:f>
              <c:numCache>
                <c:formatCode>"$"#,##0</c:formatCode>
                <c:ptCount val="7"/>
                <c:pt idx="0">
                  <c:v>149.29891646117918</c:v>
                </c:pt>
                <c:pt idx="1">
                  <c:v>42.863839579224205</c:v>
                </c:pt>
                <c:pt idx="2">
                  <c:v>48.823576648197225</c:v>
                </c:pt>
                <c:pt idx="3">
                  <c:v>51.980667195987245</c:v>
                </c:pt>
                <c:pt idx="4">
                  <c:v>56.464359245017711</c:v>
                </c:pt>
                <c:pt idx="5">
                  <c:v>60.406468839033799</c:v>
                </c:pt>
                <c:pt idx="6">
                  <c:v>64.0308569693758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35-4D94-86C7-CB73CAABF198}"/>
            </c:ext>
          </c:extLst>
        </c:ser>
        <c:ser>
          <c:idx val="2"/>
          <c:order val="2"/>
          <c:tx>
            <c:strRef>
              <c:f>Slides!$A$4206</c:f>
              <c:strCache>
                <c:ptCount val="1"/>
                <c:pt idx="0">
                  <c:v>ARPU per customer relationship</c:v>
                </c:pt>
              </c:strCache>
            </c:strRef>
          </c:tx>
          <c:spPr>
            <a:ln w="25400">
              <a:solidFill>
                <a:srgbClr val="333399"/>
              </a:solidFill>
              <a:prstDash val="lgDash"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Slides!$B$4162:$H$4162</c:f>
              <c:numCache>
                <c:formatCode>#,##0_);\(#,##0\)</c:formatCode>
                <c:ptCount val="7"/>
                <c:pt idx="0">
                  <c:v>257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Slides!$B$4206:$H$4206</c:f>
              <c:numCache>
                <c:formatCode>"$"#,##0</c:formatCode>
                <c:ptCount val="7"/>
                <c:pt idx="1">
                  <c:v>151.65710615813518</c:v>
                </c:pt>
                <c:pt idx="2">
                  <c:v>153.19784730986262</c:v>
                </c:pt>
                <c:pt idx="3">
                  <c:v>155.73508699015227</c:v>
                </c:pt>
                <c:pt idx="4">
                  <c:v>156.53679035130216</c:v>
                </c:pt>
                <c:pt idx="5">
                  <c:v>158.70655193820619</c:v>
                </c:pt>
                <c:pt idx="6">
                  <c:v>160.803983048290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35-4D94-86C7-CB73CAABF198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039854096"/>
        <c:axId val="1039857624"/>
      </c:lineChart>
      <c:catAx>
        <c:axId val="103985409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1039857624"/>
        <c:crosses val="autoZero"/>
        <c:auto val="1"/>
        <c:lblAlgn val="ctr"/>
        <c:lblOffset val="100"/>
        <c:noMultiLvlLbl val="0"/>
      </c:catAx>
      <c:valAx>
        <c:axId val="1039857624"/>
        <c:scaling>
          <c:orientation val="minMax"/>
        </c:scaling>
        <c:delete val="1"/>
        <c:axPos val="l"/>
        <c:numFmt formatCode="&quot;$&quot;#,##0" sourceLinked="1"/>
        <c:majorTickMark val="out"/>
        <c:minorTickMark val="none"/>
        <c:tickLblPos val="nextTo"/>
        <c:crossAx val="1039854096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overlay val="0"/>
      <c:spPr>
        <a:ln w="25400">
          <a:noFill/>
        </a:ln>
      </c:spPr>
    </c:legend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4242</c:f>
              <c:strCache>
                <c:ptCount val="1"/>
                <c:pt idx="0">
                  <c:v>Cable Revenu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Slides!$B$4241:$H$4241</c:f>
              <c:numCache>
                <c:formatCode>#,##0_);\(#,##0\)</c:formatCode>
                <c:ptCount val="7"/>
                <c:pt idx="0">
                  <c:v>5784.9449999999997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Slides!$B$4242:$H$4242</c:f>
              <c:numCache>
                <c:formatCode>#,##0_);\(#,##0\)</c:formatCode>
                <c:ptCount val="7"/>
                <c:pt idx="0">
                  <c:v>352.964</c:v>
                </c:pt>
                <c:pt idx="1">
                  <c:v>5839.4879999999994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7EC-44BB-9D2E-CCE471CE7005}"/>
            </c:ext>
          </c:extLst>
        </c:ser>
        <c:ser>
          <c:idx val="1"/>
          <c:order val="1"/>
          <c:tx>
            <c:strRef>
              <c:f>Slides!$A$4243</c:f>
              <c:strCache>
                <c:ptCount val="1"/>
                <c:pt idx="0">
                  <c:v>Lightpath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Slides!$B$4241:$H$4241</c:f>
              <c:numCache>
                <c:formatCode>#,##0_);\(#,##0\)</c:formatCode>
                <c:ptCount val="7"/>
                <c:pt idx="0">
                  <c:v>5784.9449999999997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Slides!$B$4243:$H$4243</c:f>
              <c:numCache>
                <c:formatCode>#,##0_);\(#,##0\)</c:formatCode>
                <c:ptCount val="7"/>
                <c:pt idx="0">
                  <c:v>6137.9089999999997</c:v>
                </c:pt>
                <c:pt idx="1">
                  <c:v>364.43899999999996</c:v>
                </c:pt>
                <c:pt idx="2">
                  <c:v>277.02600000000001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7EC-44BB-9D2E-CCE471CE7005}"/>
            </c:ext>
          </c:extLst>
        </c:ser>
        <c:ser>
          <c:idx val="2"/>
          <c:order val="2"/>
          <c:tx>
            <c:strRef>
              <c:f>Slides!$A$4244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Slides!$B$4241:$H$4241</c:f>
              <c:numCache>
                <c:formatCode>#,##0_);\(#,##0\)</c:formatCode>
                <c:ptCount val="7"/>
                <c:pt idx="0">
                  <c:v>5784.9449999999997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Slides!$B$4244:$H$4244</c:f>
              <c:numCache>
                <c:formatCode>#,##0_);\(#,##0\)</c:formatCode>
                <c:ptCount val="7"/>
                <c:pt idx="1">
                  <c:v>6203.9269999999997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7EC-44BB-9D2E-CCE471CE7005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955261968"/>
        <c:axId val="955262360"/>
      </c:barChart>
      <c:catAx>
        <c:axId val="9552619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955262360"/>
        <c:crosses val="autoZero"/>
        <c:auto val="1"/>
        <c:lblAlgn val="ctr"/>
        <c:lblOffset val="100"/>
        <c:noMultiLvlLbl val="0"/>
      </c:catAx>
      <c:valAx>
        <c:axId val="955262360"/>
        <c:scaling>
          <c:orientation val="minMax"/>
          <c:max val="70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955261968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legendEntry>
        <c:idx val="2"/>
        <c:delete val="1"/>
      </c:legendEntry>
      <c:overlay val="0"/>
      <c:spPr>
        <a:ln w="25400">
          <a:noFill/>
        </a:ln>
      </c:spPr>
    </c:legend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ysClr val="window" lastClr="FFFFFF"/>
            </a:solidFill>
            <a:ln w="25400">
              <a:noFill/>
            </a:ln>
          </c:spPr>
          <c:invertIfNegative val="0"/>
          <c:cat>
            <c:strRef>
              <c:f>Slides!$A$4292:$A$4295</c:f>
              <c:strCache>
                <c:ptCount val="4"/>
                <c:pt idx="0">
                  <c:v>Programmning</c:v>
                </c:pt>
                <c:pt idx="1">
                  <c:v>Other COGS</c:v>
                </c:pt>
                <c:pt idx="2">
                  <c:v>Opex</c:v>
                </c:pt>
                <c:pt idx="3">
                  <c:v>Total</c:v>
                </c:pt>
              </c:strCache>
            </c:strRef>
          </c:cat>
          <c:val>
            <c:numRef>
              <c:f>Slides!$B$4291:$B$4294</c:f>
              <c:numCache>
                <c:formatCode>"$"#,##0_);\("$"#,##0\)</c:formatCode>
                <c:ptCount val="4"/>
                <c:pt idx="1">
                  <c:v>46</c:v>
                </c:pt>
                <c:pt idx="2">
                  <c:v>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39B-4F8C-9D91-5FC54C48017F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A$4292:$A$4295</c:f>
              <c:strCache>
                <c:ptCount val="4"/>
                <c:pt idx="0">
                  <c:v>Programmning</c:v>
                </c:pt>
                <c:pt idx="1">
                  <c:v>Other COGS</c:v>
                </c:pt>
                <c:pt idx="2">
                  <c:v>Opex</c:v>
                </c:pt>
                <c:pt idx="3">
                  <c:v>Total</c:v>
                </c:pt>
              </c:strCache>
            </c:strRef>
          </c:cat>
          <c:val>
            <c:numRef>
              <c:f>Slides!$C$4292:$C$4295</c:f>
              <c:numCache>
                <c:formatCode>"$"#,##0_);\("$"#,##0\)</c:formatCode>
                <c:ptCount val="4"/>
                <c:pt idx="0">
                  <c:v>46</c:v>
                </c:pt>
                <c:pt idx="1">
                  <c:v>10</c:v>
                </c:pt>
                <c:pt idx="2">
                  <c:v>49</c:v>
                </c:pt>
                <c:pt idx="3">
                  <c:v>1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39B-4F8C-9D91-5FC54C4801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955263144"/>
        <c:axId val="955261576"/>
      </c:barChart>
      <c:catAx>
        <c:axId val="95526314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955261576"/>
        <c:crosses val="autoZero"/>
        <c:auto val="1"/>
        <c:lblAlgn val="ctr"/>
        <c:lblOffset val="100"/>
        <c:noMultiLvlLbl val="0"/>
      </c:catAx>
      <c:valAx>
        <c:axId val="955261576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95526314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4304</c:f>
              <c:strCache>
                <c:ptCount val="1"/>
                <c:pt idx="0">
                  <c:v>Fixed opex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75A7-4501-8C49-080CEF283C75}"/>
              </c:ext>
            </c:extLst>
          </c:dPt>
          <c:dPt>
            <c:idx val="1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3-75A7-4501-8C49-080CEF283C75}"/>
              </c:ext>
            </c:extLst>
          </c:dPt>
          <c:dPt>
            <c:idx val="2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5-75A7-4501-8C49-080CEF283C75}"/>
              </c:ext>
            </c:extLst>
          </c:dPt>
          <c:dPt>
            <c:idx val="3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7-75A7-4501-8C49-080CEF283C75}"/>
              </c:ext>
            </c:extLst>
          </c:dPt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285:$F$4285</c:f>
              <c:strCache>
                <c:ptCount val="5"/>
                <c:pt idx="0">
                  <c:v>$40.28 </c:v>
                </c:pt>
                <c:pt idx="1">
                  <c:v>TWC</c:v>
                </c:pt>
                <c:pt idx="2">
                  <c:v>CHTR</c:v>
                </c:pt>
                <c:pt idx="3">
                  <c:v>CVC - Now</c:v>
                </c:pt>
                <c:pt idx="4">
                  <c:v>CVC - Target</c:v>
                </c:pt>
              </c:strCache>
            </c:strRef>
          </c:cat>
          <c:val>
            <c:numRef>
              <c:f>Slides!$B$4304:$F$4304</c:f>
              <c:numCache>
                <c:formatCode>"$"#,##0.00_);\("$"#,##0.00\)</c:formatCode>
                <c:ptCount val="5"/>
                <c:pt idx="1">
                  <c:v>6.1751014571813494</c:v>
                </c:pt>
                <c:pt idx="2">
                  <c:v>5.3068604719131773</c:v>
                </c:pt>
                <c:pt idx="3">
                  <c:v>8.6744551869667266</c:v>
                </c:pt>
                <c:pt idx="4">
                  <c:v>5.97785539524127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5A7-4501-8C49-080CEF283C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79915720"/>
        <c:axId val="1079916112"/>
      </c:barChart>
      <c:catAx>
        <c:axId val="107991572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079916112"/>
        <c:crosses val="autoZero"/>
        <c:auto val="1"/>
        <c:lblAlgn val="ctr"/>
        <c:lblOffset val="100"/>
        <c:noMultiLvlLbl val="0"/>
      </c:catAx>
      <c:valAx>
        <c:axId val="1079916112"/>
        <c:scaling>
          <c:orientation val="minMax"/>
          <c:max val="6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07991572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4303</c:f>
              <c:strCache>
                <c:ptCount val="1"/>
                <c:pt idx="0">
                  <c:v>Variable opex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DF04-4C31-8BAC-342B771A77E9}"/>
              </c:ext>
            </c:extLst>
          </c:dPt>
          <c:dPt>
            <c:idx val="1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3-DF04-4C31-8BAC-342B771A77E9}"/>
              </c:ext>
            </c:extLst>
          </c:dPt>
          <c:dPt>
            <c:idx val="2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5-DF04-4C31-8BAC-342B771A77E9}"/>
              </c:ext>
            </c:extLst>
          </c:dPt>
          <c:dPt>
            <c:idx val="3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7-DF04-4C31-8BAC-342B771A77E9}"/>
              </c:ext>
            </c:extLst>
          </c:dPt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285:$F$4285</c:f>
              <c:strCache>
                <c:ptCount val="5"/>
                <c:pt idx="0">
                  <c:v>$40.28 </c:v>
                </c:pt>
                <c:pt idx="1">
                  <c:v>TWC</c:v>
                </c:pt>
                <c:pt idx="2">
                  <c:v>CHTR</c:v>
                </c:pt>
                <c:pt idx="3">
                  <c:v>CVC - Now</c:v>
                </c:pt>
                <c:pt idx="4">
                  <c:v>CVC - Target</c:v>
                </c:pt>
              </c:strCache>
            </c:strRef>
          </c:cat>
          <c:val>
            <c:numRef>
              <c:f>Slides!$B$4303:$F$4303</c:f>
              <c:numCache>
                <c:formatCode>"$"#,##0.00_);\("$"#,##0.00\)</c:formatCode>
                <c:ptCount val="5"/>
                <c:pt idx="0">
                  <c:v>5.9723345245815667</c:v>
                </c:pt>
                <c:pt idx="1">
                  <c:v>28.751788139180722</c:v>
                </c:pt>
                <c:pt idx="2">
                  <c:v>25.926729765013054</c:v>
                </c:pt>
                <c:pt idx="3">
                  <c:v>34.299999999999997</c:v>
                </c:pt>
                <c:pt idx="4">
                  <c:v>23.637270080643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F04-4C31-8BAC-342B771A77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79917288"/>
        <c:axId val="1079917680"/>
      </c:barChart>
      <c:catAx>
        <c:axId val="107991728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079917680"/>
        <c:crosses val="autoZero"/>
        <c:auto val="1"/>
        <c:lblAlgn val="ctr"/>
        <c:lblOffset val="100"/>
        <c:noMultiLvlLbl val="0"/>
      </c:catAx>
      <c:valAx>
        <c:axId val="1079917680"/>
        <c:scaling>
          <c:orientation val="minMax"/>
          <c:max val="60"/>
          <c:min val="0"/>
        </c:scaling>
        <c:delete val="1"/>
        <c:axPos val="l"/>
        <c:numFmt formatCode="&quot;$&quot;#,##0.00_);\(&quot;$&quot;#,##0.00\)" sourceLinked="1"/>
        <c:majorTickMark val="out"/>
        <c:minorTickMark val="none"/>
        <c:tickLblPos val="nextTo"/>
        <c:crossAx val="107991728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4183</c:f>
              <c:strCache>
                <c:ptCount val="1"/>
                <c:pt idx="0">
                  <c:v>Pay-TV ARPU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182:$G$4182</c:f>
              <c:strCache>
                <c:ptCount val="6"/>
                <c:pt idx="0">
                  <c:v>-$62</c:v>
                </c:pt>
                <c:pt idx="1">
                  <c:v>CHTR</c:v>
                </c:pt>
                <c:pt idx="2">
                  <c:v>ATCUS</c:v>
                </c:pt>
                <c:pt idx="3">
                  <c:v>CVC</c:v>
                </c:pt>
                <c:pt idx="4">
                  <c:v>SDL</c:v>
                </c:pt>
                <c:pt idx="5">
                  <c:v>CABO</c:v>
                </c:pt>
              </c:strCache>
            </c:strRef>
          </c:cat>
          <c:val>
            <c:numRef>
              <c:f>Slides!$B$4183:$G$4183</c:f>
              <c:numCache>
                <c:formatCode>"$"#,##0</c:formatCode>
                <c:ptCount val="6"/>
                <c:pt idx="0">
                  <c:v>0</c:v>
                </c:pt>
                <c:pt idx="1">
                  <c:v>80.61029531632839</c:v>
                </c:pt>
                <c:pt idx="2" formatCode="&quot;$&quot;#,##0.00_);[Red]\(&quot;$&quot;#,##0.00\)">
                  <c:v>99.399498711968249</c:v>
                </c:pt>
                <c:pt idx="3">
                  <c:v>107.09266690370973</c:v>
                </c:pt>
                <c:pt idx="4">
                  <c:v>82.643729026072208</c:v>
                </c:pt>
                <c:pt idx="5" formatCode="&quot;$&quot;#,##0_);[Red]\(&quot;$&quot;#,##0\)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AFE-4492-87E0-0B96C31FD2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79918072"/>
        <c:axId val="1079915328"/>
      </c:barChart>
      <c:catAx>
        <c:axId val="107991807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079915328"/>
        <c:crosses val="autoZero"/>
        <c:auto val="1"/>
        <c:lblAlgn val="ctr"/>
        <c:lblOffset val="100"/>
        <c:noMultiLvlLbl val="0"/>
      </c:catAx>
      <c:valAx>
        <c:axId val="1079915328"/>
        <c:scaling>
          <c:orientation val="minMax"/>
        </c:scaling>
        <c:delete val="1"/>
        <c:axPos val="l"/>
        <c:numFmt formatCode="&quot;$&quot;#,##0" sourceLinked="1"/>
        <c:majorTickMark val="out"/>
        <c:minorTickMark val="none"/>
        <c:tickLblPos val="nextTo"/>
        <c:crossAx val="107991807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3927:$G$3927</c:f>
              <c:strCach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strCache>
            </c:strRef>
          </c:cat>
          <c:val>
            <c:numRef>
              <c:f>Analysis!$B$3928:$G$3928</c:f>
              <c:numCache>
                <c:formatCode>#,##0_);\(#,##0\)</c:formatCode>
                <c:ptCount val="6"/>
                <c:pt idx="0">
                  <c:v>0</c:v>
                </c:pt>
                <c:pt idx="1">
                  <c:v>750</c:v>
                </c:pt>
                <c:pt idx="2">
                  <c:v>1524.3</c:v>
                </c:pt>
                <c:pt idx="3">
                  <c:v>523.1</c:v>
                </c:pt>
                <c:pt idx="4">
                  <c:v>5668.5</c:v>
                </c:pt>
                <c:pt idx="5">
                  <c:v>5456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10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4184</c:f>
              <c:strCache>
                <c:ptCount val="1"/>
                <c:pt idx="0">
                  <c:v>Broadband ARPU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182:$G$4182</c:f>
              <c:strCache>
                <c:ptCount val="6"/>
                <c:pt idx="0">
                  <c:v>-$62</c:v>
                </c:pt>
                <c:pt idx="1">
                  <c:v>CHTR</c:v>
                </c:pt>
                <c:pt idx="2">
                  <c:v>ATCUS</c:v>
                </c:pt>
                <c:pt idx="3">
                  <c:v>CVC</c:v>
                </c:pt>
                <c:pt idx="4">
                  <c:v>SDL</c:v>
                </c:pt>
                <c:pt idx="5">
                  <c:v>CABO</c:v>
                </c:pt>
              </c:strCache>
            </c:strRef>
          </c:cat>
          <c:val>
            <c:numRef>
              <c:f>Slides!$B$4184:$G$4184</c:f>
              <c:numCache>
                <c:formatCode>"$"#,##0</c:formatCode>
                <c:ptCount val="6"/>
                <c:pt idx="0">
                  <c:v>0</c:v>
                </c:pt>
                <c:pt idx="1">
                  <c:v>50.840911328754537</c:v>
                </c:pt>
                <c:pt idx="2" formatCode="&quot;$&quot;#,##0.00_);[Red]\(&quot;$&quot;#,##0.00\)">
                  <c:v>50.263179722293209</c:v>
                </c:pt>
                <c:pt idx="3">
                  <c:v>48.823576648197225</c:v>
                </c:pt>
                <c:pt idx="4">
                  <c:v>52.998920223577237</c:v>
                </c:pt>
                <c:pt idx="5" formatCode="&quot;$&quot;#,##0_);[Red]\(&quot;$&quot;#,##0\)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75-4F68-90EF-BAB26AF480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836098432"/>
        <c:axId val="836099608"/>
      </c:barChart>
      <c:catAx>
        <c:axId val="83609843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836099608"/>
        <c:crosses val="autoZero"/>
        <c:auto val="1"/>
        <c:lblAlgn val="ctr"/>
        <c:lblOffset val="100"/>
        <c:noMultiLvlLbl val="0"/>
      </c:catAx>
      <c:valAx>
        <c:axId val="836099608"/>
        <c:scaling>
          <c:orientation val="minMax"/>
        </c:scaling>
        <c:delete val="1"/>
        <c:axPos val="l"/>
        <c:numFmt formatCode="&quot;$&quot;#,##0" sourceLinked="1"/>
        <c:majorTickMark val="out"/>
        <c:minorTickMark val="none"/>
        <c:tickLblPos val="nextTo"/>
        <c:crossAx val="83609843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4185</c:f>
              <c:strCache>
                <c:ptCount val="1"/>
                <c:pt idx="0">
                  <c:v>ARPU per customer relationship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182:$G$4182</c:f>
              <c:strCache>
                <c:ptCount val="6"/>
                <c:pt idx="0">
                  <c:v>-$62</c:v>
                </c:pt>
                <c:pt idx="1">
                  <c:v>CHTR</c:v>
                </c:pt>
                <c:pt idx="2">
                  <c:v>ATCUS</c:v>
                </c:pt>
                <c:pt idx="3">
                  <c:v>CVC</c:v>
                </c:pt>
                <c:pt idx="4">
                  <c:v>SDL</c:v>
                </c:pt>
                <c:pt idx="5">
                  <c:v>CABO</c:v>
                </c:pt>
              </c:strCache>
            </c:strRef>
          </c:cat>
          <c:val>
            <c:numRef>
              <c:f>Slides!$B$4185:$G$4185</c:f>
              <c:numCache>
                <c:formatCode>"$"#,##0</c:formatCode>
                <c:ptCount val="6"/>
                <c:pt idx="1">
                  <c:v>109.40700035437007</c:v>
                </c:pt>
                <c:pt idx="2" formatCode="&quot;$&quot;#,##0_);[Red]\(&quot;$&quot;#,##0\)">
                  <c:v>136.65055940822933</c:v>
                </c:pt>
                <c:pt idx="3">
                  <c:v>281.96602564102562</c:v>
                </c:pt>
                <c:pt idx="4">
                  <c:v>107.56019687348584</c:v>
                </c:pt>
                <c:pt idx="5" formatCode="&quot;$&quot;#,##0_);[Red]\(&quot;$&quot;#,##0\)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412-4F3D-AF97-81DC62EDCA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836096864"/>
        <c:axId val="836096472"/>
      </c:barChart>
      <c:catAx>
        <c:axId val="83609686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836096472"/>
        <c:crosses val="autoZero"/>
        <c:auto val="1"/>
        <c:lblAlgn val="ctr"/>
        <c:lblOffset val="100"/>
        <c:noMultiLvlLbl val="0"/>
      </c:catAx>
      <c:valAx>
        <c:axId val="836096472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83609686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4571</c:f>
              <c:strCache>
                <c:ptCount val="1"/>
                <c:pt idx="0">
                  <c:v>EBITDA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8233-48AE-B7D9-12C6F85A09A4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8233-48AE-B7D9-12C6F85A09A4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8233-48AE-B7D9-12C6F85A09A4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8233-48AE-B7D9-12C6F85A09A4}"/>
              </c:ext>
            </c:extLst>
          </c:dPt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570:$H$4570</c:f>
              <c:strCache>
                <c:ptCount val="7"/>
                <c:pt idx="0">
                  <c:v>#REF!</c:v>
                </c:pt>
                <c:pt idx="1">
                  <c:v>2015E</c:v>
                </c:pt>
                <c:pt idx="2">
                  <c:v>2016E</c:v>
                </c:pt>
                <c:pt idx="3">
                  <c:v>2017E</c:v>
                </c:pt>
                <c:pt idx="4">
                  <c:v>2018E</c:v>
                </c:pt>
                <c:pt idx="5">
                  <c:v>2019E</c:v>
                </c:pt>
                <c:pt idx="6">
                  <c:v>2020E</c:v>
                </c:pt>
              </c:strCache>
            </c:strRef>
          </c:cat>
          <c:val>
            <c:numRef>
              <c:f>Slides!$B$4571:$H$4571</c:f>
              <c:numCache>
                <c:formatCode>#,##0_);\(#,##0\)</c:formatCode>
                <c:ptCount val="7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233-48AE-B7D9-12C6F85A09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836097648"/>
        <c:axId val="836097256"/>
      </c:barChart>
      <c:catAx>
        <c:axId val="83609764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836097256"/>
        <c:crosses val="autoZero"/>
        <c:auto val="1"/>
        <c:lblAlgn val="ctr"/>
        <c:lblOffset val="100"/>
        <c:noMultiLvlLbl val="0"/>
      </c:catAx>
      <c:valAx>
        <c:axId val="836097256"/>
        <c:scaling>
          <c:orientation val="minMax"/>
          <c:max val="1900"/>
          <c:min val="11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83609764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2"/>
          <c:order val="0"/>
          <c:tx>
            <c:strRef>
              <c:f>Slides!$A$4398</c:f>
              <c:strCache>
                <c:ptCount val="1"/>
                <c:pt idx="0">
                  <c:v>EBITDA</c:v>
                </c:pt>
              </c:strCache>
            </c:strRef>
          </c:tx>
          <c:spPr>
            <a:solidFill>
              <a:srgbClr val="000099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394:$H$4394</c:f>
              <c:strCache>
                <c:ptCount val="7"/>
                <c:pt idx="1">
                  <c:v>2015E</c:v>
                </c:pt>
                <c:pt idx="2">
                  <c:v>2016E</c:v>
                </c:pt>
                <c:pt idx="3">
                  <c:v>2017E</c:v>
                </c:pt>
                <c:pt idx="4">
                  <c:v>2018E</c:v>
                </c:pt>
                <c:pt idx="5">
                  <c:v>2019E</c:v>
                </c:pt>
                <c:pt idx="6">
                  <c:v>2020E</c:v>
                </c:pt>
              </c:strCache>
            </c:strRef>
          </c:cat>
          <c:val>
            <c:numRef>
              <c:f>Slides!$B$4398:$H$4398</c:f>
              <c:numCache>
                <c:formatCode>#,##0_);\(#,##0\)</c:formatCode>
                <c:ptCount val="7"/>
                <c:pt idx="1">
                  <c:v>1978.8219999999994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B1-48A2-B645-D1927587AAA2}"/>
            </c:ext>
          </c:extLst>
        </c:ser>
        <c:ser>
          <c:idx val="1"/>
          <c:order val="1"/>
          <c:tx>
            <c:strRef>
              <c:f>Slides!$A$4397</c:f>
              <c:strCache>
                <c:ptCount val="1"/>
                <c:pt idx="0">
                  <c:v>Opex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394:$H$4394</c:f>
              <c:strCache>
                <c:ptCount val="7"/>
                <c:pt idx="1">
                  <c:v>2015E</c:v>
                </c:pt>
                <c:pt idx="2">
                  <c:v>2016E</c:v>
                </c:pt>
                <c:pt idx="3">
                  <c:v>2017E</c:v>
                </c:pt>
                <c:pt idx="4">
                  <c:v>2018E</c:v>
                </c:pt>
                <c:pt idx="5">
                  <c:v>2019E</c:v>
                </c:pt>
                <c:pt idx="6">
                  <c:v>2020E</c:v>
                </c:pt>
              </c:strCache>
            </c:strRef>
          </c:cat>
          <c:val>
            <c:numRef>
              <c:f>Slides!$B$4397:$H$4397</c:f>
              <c:numCache>
                <c:formatCode>#,##0_);\(#,##0\)</c:formatCode>
                <c:ptCount val="7"/>
                <c:pt idx="0">
                  <c:v>1991.0929999999994</c:v>
                </c:pt>
                <c:pt idx="1">
                  <c:v>4225.1050000000005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AB1-48A2-B645-D1927587AAA2}"/>
            </c:ext>
          </c:extLst>
        </c:ser>
        <c:ser>
          <c:idx val="0"/>
          <c:order val="2"/>
          <c:tx>
            <c:strRef>
              <c:f>Slides!$A$4396</c:f>
              <c:strCache>
                <c:ptCount val="1"/>
                <c:pt idx="0">
                  <c:v>Revenue</c:v>
                </c:pt>
              </c:strCache>
            </c:strRef>
          </c:tx>
          <c:spPr>
            <a:noFill/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>
                    <a:solidFill>
                      <a:sysClr val="windowText" lastClr="000000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394:$H$4394</c:f>
              <c:strCache>
                <c:ptCount val="7"/>
                <c:pt idx="1">
                  <c:v>2015E</c:v>
                </c:pt>
                <c:pt idx="2">
                  <c:v>2016E</c:v>
                </c:pt>
                <c:pt idx="3">
                  <c:v>2017E</c:v>
                </c:pt>
                <c:pt idx="4">
                  <c:v>2018E</c:v>
                </c:pt>
                <c:pt idx="5">
                  <c:v>2019E</c:v>
                </c:pt>
                <c:pt idx="6">
                  <c:v>2020E</c:v>
                </c:pt>
              </c:strCache>
            </c:strRef>
          </c:cat>
          <c:val>
            <c:numRef>
              <c:f>Slides!$B$4396:$H$4396</c:f>
              <c:numCache>
                <c:formatCode>#,##0_);\(#,##0\)</c:formatCode>
                <c:ptCount val="7"/>
                <c:pt idx="0">
                  <c:v>4146.8160000000007</c:v>
                </c:pt>
                <c:pt idx="1">
                  <c:v>6203.9269999999997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AB1-48A2-B645-D1927587AA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836098824"/>
        <c:axId val="839753712"/>
      </c:barChart>
      <c:catAx>
        <c:axId val="83609882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839753712"/>
        <c:crosses val="autoZero"/>
        <c:auto val="1"/>
        <c:lblAlgn val="ctr"/>
        <c:lblOffset val="100"/>
        <c:noMultiLvlLbl val="0"/>
      </c:catAx>
      <c:valAx>
        <c:axId val="839753712"/>
        <c:scaling>
          <c:orientation val="minMax"/>
          <c:max val="110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836098824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legendEntry>
        <c:idx val="2"/>
        <c:delete val="1"/>
      </c:legendEntry>
      <c:overlay val="0"/>
      <c:spPr>
        <a:ln w="25400">
          <a:noFill/>
        </a:ln>
      </c:spPr>
    </c:legend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4324</c:f>
              <c:strCache>
                <c:ptCount val="1"/>
                <c:pt idx="0">
                  <c:v>Variabl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5BF5-455E-AEEB-D1AAE695BFD2}"/>
              </c:ext>
            </c:extLst>
          </c:dPt>
          <c:dPt>
            <c:idx val="1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3-5BF5-455E-AEEB-D1AAE695BFD2}"/>
              </c:ext>
            </c:extLst>
          </c:dPt>
          <c:dPt>
            <c:idx val="2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5-5BF5-455E-AEEB-D1AAE695BFD2}"/>
              </c:ext>
            </c:extLst>
          </c:dPt>
          <c:dPt>
            <c:idx val="3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7-5BF5-455E-AEEB-D1AAE695BFD2}"/>
              </c:ext>
            </c:extLst>
          </c:dPt>
          <c:dLbls>
            <c:spPr>
              <a:noFill/>
              <a:ln>
                <a:noFill/>
              </a:ln>
              <a:effectLst/>
            </c:sp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323:$F$4323</c:f>
              <c:strCache>
                <c:ptCount val="5"/>
                <c:pt idx="0">
                  <c:v>$40.28 </c:v>
                </c:pt>
                <c:pt idx="1">
                  <c:v>TWC</c:v>
                </c:pt>
                <c:pt idx="2">
                  <c:v>CHTR</c:v>
                </c:pt>
                <c:pt idx="3">
                  <c:v>Suddenlink - Now</c:v>
                </c:pt>
                <c:pt idx="4">
                  <c:v>Suddenlink - Target</c:v>
                </c:pt>
              </c:strCache>
            </c:strRef>
          </c:cat>
          <c:val>
            <c:numRef>
              <c:f>Slides!$B$4324:$F$4324</c:f>
              <c:numCache>
                <c:formatCode>"$"#,##0.00_);\("$"#,##0.00\)</c:formatCode>
                <c:ptCount val="5"/>
                <c:pt idx="0">
                  <c:v>19.907781748605224</c:v>
                </c:pt>
                <c:pt idx="1">
                  <c:v>41.073983055972462</c:v>
                </c:pt>
                <c:pt idx="2">
                  <c:v>37.038185378590079</c:v>
                </c:pt>
                <c:pt idx="3">
                  <c:v>37.862126803086213</c:v>
                </c:pt>
                <c:pt idx="4">
                  <c:v>25.8415520518841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BF5-455E-AEEB-D1AAE695BFD2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839752536"/>
        <c:axId val="839754104"/>
      </c:barChart>
      <c:catAx>
        <c:axId val="83975253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839754104"/>
        <c:crosses val="autoZero"/>
        <c:auto val="1"/>
        <c:lblAlgn val="ctr"/>
        <c:lblOffset val="100"/>
        <c:noMultiLvlLbl val="0"/>
      </c:catAx>
      <c:valAx>
        <c:axId val="839754104"/>
        <c:scaling>
          <c:orientation val="minMax"/>
        </c:scaling>
        <c:delete val="1"/>
        <c:axPos val="l"/>
        <c:numFmt formatCode="&quot;$&quot;#,##0.00_);\(&quot;$&quot;#,##0.00\)" sourceLinked="1"/>
        <c:majorTickMark val="out"/>
        <c:minorTickMark val="none"/>
        <c:tickLblPos val="nextTo"/>
        <c:crossAx val="839752536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4325</c:f>
              <c:strCache>
                <c:ptCount val="1"/>
                <c:pt idx="0">
                  <c:v>Fixed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9B40-4128-B521-83D16683DF5D}"/>
              </c:ext>
            </c:extLst>
          </c:dPt>
          <c:dPt>
            <c:idx val="1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3-9B40-4128-B521-83D16683DF5D}"/>
              </c:ext>
            </c:extLst>
          </c:dPt>
          <c:dPt>
            <c:idx val="2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5-9B40-4128-B521-83D16683DF5D}"/>
              </c:ext>
            </c:extLst>
          </c:dPt>
          <c:dPt>
            <c:idx val="3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7-9B40-4128-B521-83D16683DF5D}"/>
              </c:ext>
            </c:extLst>
          </c:dPt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323:$F$4323</c:f>
              <c:strCache>
                <c:ptCount val="5"/>
                <c:pt idx="0">
                  <c:v>$40.28 </c:v>
                </c:pt>
                <c:pt idx="1">
                  <c:v>TWC</c:v>
                </c:pt>
                <c:pt idx="2">
                  <c:v>CHTR</c:v>
                </c:pt>
                <c:pt idx="3">
                  <c:v>Suddenlink - Now</c:v>
                </c:pt>
                <c:pt idx="4">
                  <c:v>Suddenlink - Target</c:v>
                </c:pt>
              </c:strCache>
            </c:strRef>
          </c:cat>
          <c:val>
            <c:numRef>
              <c:f>Slides!$B$4325:$F$4325</c:f>
              <c:numCache>
                <c:formatCode>"$"#,##0.00_);\("$"#,##0.00\)</c:formatCode>
                <c:ptCount val="5"/>
                <c:pt idx="1">
                  <c:v>20.583671523937831</c:v>
                </c:pt>
                <c:pt idx="2">
                  <c:v>17.689534906377258</c:v>
                </c:pt>
                <c:pt idx="3">
                  <c:v>18.092879356224554</c:v>
                </c:pt>
                <c:pt idx="4">
                  <c:v>12.3487010141814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B40-4128-B521-83D16683D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839752928"/>
        <c:axId val="839755280"/>
      </c:barChart>
      <c:catAx>
        <c:axId val="83975292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839755280"/>
        <c:crosses val="autoZero"/>
        <c:auto val="1"/>
        <c:lblAlgn val="ctr"/>
        <c:lblOffset val="100"/>
        <c:noMultiLvlLbl val="0"/>
      </c:catAx>
      <c:valAx>
        <c:axId val="839755280"/>
        <c:scaling>
          <c:orientation val="minMax"/>
          <c:max val="6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83975292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ysClr val="window" lastClr="FFFFFF"/>
            </a:solidFill>
            <a:ln w="25400">
              <a:noFill/>
            </a:ln>
          </c:spPr>
          <c:invertIfNegative val="0"/>
          <c:cat>
            <c:strRef>
              <c:f>Slides!$A$4330:$A$4333</c:f>
              <c:strCache>
                <c:ptCount val="4"/>
                <c:pt idx="0">
                  <c:v>Programmning</c:v>
                </c:pt>
                <c:pt idx="1">
                  <c:v>Other COGS</c:v>
                </c:pt>
                <c:pt idx="2">
                  <c:v>Opex</c:v>
                </c:pt>
                <c:pt idx="3">
                  <c:v>Total</c:v>
                </c:pt>
              </c:strCache>
            </c:strRef>
          </c:cat>
          <c:val>
            <c:numRef>
              <c:f>Slides!$B$4329:$B$4332</c:f>
              <c:numCache>
                <c:formatCode>"$"#,##0_);\("$"#,##0\)</c:formatCode>
                <c:ptCount val="4"/>
                <c:pt idx="1">
                  <c:v>34.518617913451862</c:v>
                </c:pt>
                <c:pt idx="2">
                  <c:v>44.5186179134518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206-47FE-AFC8-6341560A4482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A$4330:$A$4333</c:f>
              <c:strCache>
                <c:ptCount val="4"/>
                <c:pt idx="0">
                  <c:v>Programmning</c:v>
                </c:pt>
                <c:pt idx="1">
                  <c:v>Other COGS</c:v>
                </c:pt>
                <c:pt idx="2">
                  <c:v>Opex</c:v>
                </c:pt>
                <c:pt idx="3">
                  <c:v>Total</c:v>
                </c:pt>
              </c:strCache>
            </c:strRef>
          </c:cat>
          <c:val>
            <c:numRef>
              <c:f>Slides!$C$4330:$C$4333</c:f>
              <c:numCache>
                <c:formatCode>"$"#,##0_);\("$"#,##0\)</c:formatCode>
                <c:ptCount val="4"/>
                <c:pt idx="0">
                  <c:v>34.518617913451862</c:v>
                </c:pt>
                <c:pt idx="1">
                  <c:v>10</c:v>
                </c:pt>
                <c:pt idx="2">
                  <c:v>37.862126803086213</c:v>
                </c:pt>
                <c:pt idx="3">
                  <c:v>82.3807447165380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206-47FE-AFC8-6341560A44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839754888"/>
        <c:axId val="839753320"/>
      </c:barChart>
      <c:catAx>
        <c:axId val="83975488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839753320"/>
        <c:crosses val="autoZero"/>
        <c:auto val="1"/>
        <c:lblAlgn val="ctr"/>
        <c:lblOffset val="100"/>
        <c:noMultiLvlLbl val="0"/>
      </c:catAx>
      <c:valAx>
        <c:axId val="839753320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83975488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4342</c:f>
              <c:strCache>
                <c:ptCount val="1"/>
                <c:pt idx="0">
                  <c:v>Fixed opex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B73F-4B8C-900C-490A09C00D1B}"/>
              </c:ext>
            </c:extLst>
          </c:dPt>
          <c:dPt>
            <c:idx val="1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3-B73F-4B8C-900C-490A09C00D1B}"/>
              </c:ext>
            </c:extLst>
          </c:dPt>
          <c:dPt>
            <c:idx val="2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5-B73F-4B8C-900C-490A09C00D1B}"/>
              </c:ext>
            </c:extLst>
          </c:dPt>
          <c:dPt>
            <c:idx val="3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7-B73F-4B8C-900C-490A09C00D1B}"/>
              </c:ext>
            </c:extLst>
          </c:dPt>
          <c:dLbls>
            <c:dLbl>
              <c:idx val="4"/>
              <c:layout>
                <c:manualLayout>
                  <c:x val="0"/>
                  <c:y val="-1.259181532004197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73F-4B8C-900C-490A09C00D1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340:$F$4340</c:f>
              <c:strCache>
                <c:ptCount val="5"/>
                <c:pt idx="0">
                  <c:v>$28.19 </c:v>
                </c:pt>
                <c:pt idx="1">
                  <c:v>TWC</c:v>
                </c:pt>
                <c:pt idx="2">
                  <c:v>CHTR</c:v>
                </c:pt>
                <c:pt idx="3">
                  <c:v>Suddenlink - Now</c:v>
                </c:pt>
                <c:pt idx="4">
                  <c:v>Suddenlink - Target</c:v>
                </c:pt>
              </c:strCache>
            </c:strRef>
          </c:cat>
          <c:val>
            <c:numRef>
              <c:f>Slides!$B$4342:$F$4342</c:f>
              <c:numCache>
                <c:formatCode>"$"#,##0.00_);\("$"#,##0.00\)</c:formatCode>
                <c:ptCount val="5"/>
                <c:pt idx="1">
                  <c:v>6.1751014571813494</c:v>
                </c:pt>
                <c:pt idx="2">
                  <c:v>5.3068604719131773</c:v>
                </c:pt>
                <c:pt idx="3">
                  <c:v>5.4278638068673661</c:v>
                </c:pt>
                <c:pt idx="4">
                  <c:v>3.70461030425443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73F-4B8C-900C-490A09C00D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75713576"/>
        <c:axId val="1075712400"/>
      </c:barChart>
      <c:catAx>
        <c:axId val="107571357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075712400"/>
        <c:crosses val="autoZero"/>
        <c:auto val="1"/>
        <c:lblAlgn val="ctr"/>
        <c:lblOffset val="100"/>
        <c:noMultiLvlLbl val="0"/>
      </c:catAx>
      <c:valAx>
        <c:axId val="1075712400"/>
        <c:scaling>
          <c:orientation val="minMax"/>
          <c:max val="6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075713576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4341</c:f>
              <c:strCache>
                <c:ptCount val="1"/>
                <c:pt idx="0">
                  <c:v>Variable opex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C138-4970-8E57-E491BC61D7AF}"/>
              </c:ext>
            </c:extLst>
          </c:dPt>
          <c:dPt>
            <c:idx val="1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3-C138-4970-8E57-E491BC61D7AF}"/>
              </c:ext>
            </c:extLst>
          </c:dPt>
          <c:dPt>
            <c:idx val="2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5-C138-4970-8E57-E491BC61D7AF}"/>
              </c:ext>
            </c:extLst>
          </c:dPt>
          <c:dPt>
            <c:idx val="3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7-C138-4970-8E57-E491BC61D7AF}"/>
              </c:ext>
            </c:extLst>
          </c:dPt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340:$F$4340</c:f>
              <c:strCache>
                <c:ptCount val="5"/>
                <c:pt idx="0">
                  <c:v>$28.19 </c:v>
                </c:pt>
                <c:pt idx="1">
                  <c:v>TWC</c:v>
                </c:pt>
                <c:pt idx="2">
                  <c:v>CHTR</c:v>
                </c:pt>
                <c:pt idx="3">
                  <c:v>Suddenlink - Now</c:v>
                </c:pt>
                <c:pt idx="4">
                  <c:v>Suddenlink - Target</c:v>
                </c:pt>
              </c:strCache>
            </c:strRef>
          </c:cat>
          <c:val>
            <c:numRef>
              <c:f>Slides!$B$4341:$F$4341</c:f>
              <c:numCache>
                <c:formatCode>"$"#,##0.00_);\("$"#,##0.00\)</c:formatCode>
                <c:ptCount val="5"/>
                <c:pt idx="0">
                  <c:v>5.9723345245815667</c:v>
                </c:pt>
                <c:pt idx="1">
                  <c:v>28.751788139180722</c:v>
                </c:pt>
                <c:pt idx="2">
                  <c:v>25.926729765013054</c:v>
                </c:pt>
                <c:pt idx="3">
                  <c:v>26.503488762160348</c:v>
                </c:pt>
                <c:pt idx="4">
                  <c:v>18.0890864363189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C138-4970-8E57-E491BC61D7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75710832"/>
        <c:axId val="1075713968"/>
      </c:barChart>
      <c:catAx>
        <c:axId val="107571083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075713968"/>
        <c:crosses val="autoZero"/>
        <c:auto val="1"/>
        <c:lblAlgn val="ctr"/>
        <c:lblOffset val="100"/>
        <c:noMultiLvlLbl val="0"/>
      </c:catAx>
      <c:valAx>
        <c:axId val="1075713968"/>
        <c:scaling>
          <c:orientation val="minMax"/>
          <c:max val="60"/>
          <c:min val="0"/>
        </c:scaling>
        <c:delete val="1"/>
        <c:axPos val="l"/>
        <c:numFmt formatCode="&quot;$&quot;#,##0.00_);\(&quot;$&quot;#,##0.00\)" sourceLinked="1"/>
        <c:majorTickMark val="out"/>
        <c:minorTickMark val="none"/>
        <c:tickLblPos val="nextTo"/>
        <c:crossAx val="107571083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2"/>
          <c:order val="0"/>
          <c:tx>
            <c:strRef>
              <c:f>Slides!$A$4403</c:f>
              <c:strCache>
                <c:ptCount val="1"/>
                <c:pt idx="0">
                  <c:v>EBITDA</c:v>
                </c:pt>
              </c:strCache>
            </c:strRef>
          </c:tx>
          <c:spPr>
            <a:solidFill>
              <a:srgbClr val="000099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394:$H$4394</c:f>
              <c:strCache>
                <c:ptCount val="7"/>
                <c:pt idx="1">
                  <c:v>2015E</c:v>
                </c:pt>
                <c:pt idx="2">
                  <c:v>2016E</c:v>
                </c:pt>
                <c:pt idx="3">
                  <c:v>2017E</c:v>
                </c:pt>
                <c:pt idx="4">
                  <c:v>2018E</c:v>
                </c:pt>
                <c:pt idx="5">
                  <c:v>2019E</c:v>
                </c:pt>
                <c:pt idx="6">
                  <c:v>2020E</c:v>
                </c:pt>
              </c:strCache>
            </c:strRef>
          </c:cat>
          <c:val>
            <c:numRef>
              <c:f>Slides!$B$4403:$H$4403</c:f>
              <c:numCache>
                <c:formatCode>#,##0_);\(#,##0\)</c:formatCode>
                <c:ptCount val="7"/>
                <c:pt idx="1">
                  <c:v>934.60610647204771</c:v>
                </c:pt>
                <c:pt idx="2">
                  <c:v>980.11211461650691</c:v>
                </c:pt>
                <c:pt idx="3">
                  <c:v>1028.2918033822748</c:v>
                </c:pt>
                <c:pt idx="4">
                  <c:v>1087.6848856214151</c:v>
                </c:pt>
                <c:pt idx="5">
                  <c:v>1157.3917593533554</c:v>
                </c:pt>
                <c:pt idx="6">
                  <c:v>1237.52389761303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96B-4973-B155-4ECEEA42B9E1}"/>
            </c:ext>
          </c:extLst>
        </c:ser>
        <c:ser>
          <c:idx val="1"/>
          <c:order val="1"/>
          <c:tx>
            <c:strRef>
              <c:f>Slides!$A$4402</c:f>
              <c:strCache>
                <c:ptCount val="1"/>
                <c:pt idx="0">
                  <c:v>Opex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394:$H$4394</c:f>
              <c:strCache>
                <c:ptCount val="7"/>
                <c:pt idx="1">
                  <c:v>2015E</c:v>
                </c:pt>
                <c:pt idx="2">
                  <c:v>2016E</c:v>
                </c:pt>
                <c:pt idx="3">
                  <c:v>2017E</c:v>
                </c:pt>
                <c:pt idx="4">
                  <c:v>2018E</c:v>
                </c:pt>
                <c:pt idx="5">
                  <c:v>2019E</c:v>
                </c:pt>
                <c:pt idx="6">
                  <c:v>2020E</c:v>
                </c:pt>
              </c:strCache>
            </c:strRef>
          </c:cat>
          <c:val>
            <c:numRef>
              <c:f>Slides!$B$4402:$H$4402</c:f>
              <c:numCache>
                <c:formatCode>#,##0_);\(#,##0\)</c:formatCode>
                <c:ptCount val="7"/>
                <c:pt idx="0">
                  <c:v>887.91600000000017</c:v>
                </c:pt>
                <c:pt idx="1">
                  <c:v>1484.8034200551103</c:v>
                </c:pt>
                <c:pt idx="2">
                  <c:v>1531.3759823273235</c:v>
                </c:pt>
                <c:pt idx="3">
                  <c:v>1607.2709142274475</c:v>
                </c:pt>
                <c:pt idx="4">
                  <c:v>1713.0848589466864</c:v>
                </c:pt>
                <c:pt idx="5">
                  <c:v>1844.5761399781002</c:v>
                </c:pt>
                <c:pt idx="6">
                  <c:v>1998.70696105791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96B-4973-B155-4ECEEA42B9E1}"/>
            </c:ext>
          </c:extLst>
        </c:ser>
        <c:ser>
          <c:idx val="0"/>
          <c:order val="2"/>
          <c:tx>
            <c:strRef>
              <c:f>Slides!$A$4401</c:f>
              <c:strCache>
                <c:ptCount val="1"/>
                <c:pt idx="0">
                  <c:v>Revenue</c:v>
                </c:pt>
              </c:strCache>
            </c:strRef>
          </c:tx>
          <c:spPr>
            <a:noFill/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>
                    <a:solidFill>
                      <a:sysClr val="windowText" lastClr="000000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394:$H$4394</c:f>
              <c:strCache>
                <c:ptCount val="7"/>
                <c:pt idx="1">
                  <c:v>2015E</c:v>
                </c:pt>
                <c:pt idx="2">
                  <c:v>2016E</c:v>
                </c:pt>
                <c:pt idx="3">
                  <c:v>2017E</c:v>
                </c:pt>
                <c:pt idx="4">
                  <c:v>2018E</c:v>
                </c:pt>
                <c:pt idx="5">
                  <c:v>2019E</c:v>
                </c:pt>
                <c:pt idx="6">
                  <c:v>2020E</c:v>
                </c:pt>
              </c:strCache>
            </c:strRef>
          </c:cat>
          <c:val>
            <c:numRef>
              <c:f>Slides!$B$4401:$H$4401</c:f>
              <c:numCache>
                <c:formatCode>#,##0_);\(#,##0\)</c:formatCode>
                <c:ptCount val="7"/>
                <c:pt idx="0">
                  <c:v>1442.7809999999999</c:v>
                </c:pt>
                <c:pt idx="1">
                  <c:v>2419.4095265271581</c:v>
                </c:pt>
                <c:pt idx="2">
                  <c:v>2511.4880969438304</c:v>
                </c:pt>
                <c:pt idx="3">
                  <c:v>2635.5627176097223</c:v>
                </c:pt>
                <c:pt idx="4">
                  <c:v>2800.7697445681015</c:v>
                </c:pt>
                <c:pt idx="5">
                  <c:v>3001.9678993314556</c:v>
                </c:pt>
                <c:pt idx="6">
                  <c:v>3236.23085867094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96B-4973-B155-4ECEEA42B9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75710440"/>
        <c:axId val="1075711224"/>
      </c:barChart>
      <c:catAx>
        <c:axId val="107571044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075711224"/>
        <c:crosses val="autoZero"/>
        <c:auto val="1"/>
        <c:lblAlgn val="ctr"/>
        <c:lblOffset val="100"/>
        <c:noMultiLvlLbl val="0"/>
      </c:catAx>
      <c:valAx>
        <c:axId val="1075711224"/>
        <c:scaling>
          <c:orientation val="minMax"/>
          <c:max val="11000"/>
          <c:min val="0"/>
        </c:scaling>
        <c:delete val="1"/>
        <c:axPos val="l"/>
        <c:numFmt formatCode="0%" sourceLinked="1"/>
        <c:majorTickMark val="out"/>
        <c:minorTickMark val="none"/>
        <c:tickLblPos val="nextTo"/>
        <c:crossAx val="1075710440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legendEntry>
        <c:idx val="2"/>
        <c:delete val="1"/>
      </c:legendEntry>
      <c:overlay val="0"/>
      <c:spPr>
        <a:ln w="25400">
          <a:noFill/>
        </a:ln>
      </c:spPr>
    </c:legend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3889</c:f>
              <c:strCache>
                <c:ptCount val="1"/>
                <c:pt idx="0">
                  <c:v>Current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3890:$A$3904</c:f>
              <c:strCache>
                <c:ptCount val="15"/>
                <c:pt idx="0">
                  <c:v>Senior Note 2024</c:v>
                </c:pt>
                <c:pt idx="1">
                  <c:v>Senior Guaranteed Note 2027</c:v>
                </c:pt>
                <c:pt idx="2">
                  <c:v>Lightpath Senior Secured Notes 2027</c:v>
                </c:pt>
                <c:pt idx="3">
                  <c:v>Senior Note 2028</c:v>
                </c:pt>
                <c:pt idx="4">
                  <c:v>Senior Note 2028</c:v>
                </c:pt>
                <c:pt idx="5">
                  <c:v>Senior Guaranteed Note 2028</c:v>
                </c:pt>
                <c:pt idx="6">
                  <c:v>Senior Guaranteed Note 2028</c:v>
                </c:pt>
                <c:pt idx="7">
                  <c:v>Lightpath Senior Notes 2028</c:v>
                </c:pt>
                <c:pt idx="8">
                  <c:v>Senior Guaranteed Note 2029</c:v>
                </c:pt>
                <c:pt idx="9">
                  <c:v>Senior Note 2030</c:v>
                </c:pt>
                <c:pt idx="10">
                  <c:v>Senior Note 2030</c:v>
                </c:pt>
                <c:pt idx="11">
                  <c:v>Senior Guaranteed Note 2030</c:v>
                </c:pt>
                <c:pt idx="12">
                  <c:v>Senior Note 2031</c:v>
                </c:pt>
                <c:pt idx="13">
                  <c:v>Senior Guaranteed Note 2031</c:v>
                </c:pt>
                <c:pt idx="14">
                  <c:v>Senior Guaranteed Note 2031</c:v>
                </c:pt>
              </c:strCache>
            </c:strRef>
          </c:cat>
          <c:val>
            <c:numRef>
              <c:f>Analysis!$B$3890:$B$3904</c:f>
              <c:numCache>
                <c:formatCode>0.00%</c:formatCode>
                <c:ptCount val="15"/>
                <c:pt idx="0">
                  <c:v>5.2499999999999998E-2</c:v>
                </c:pt>
                <c:pt idx="1">
                  <c:v>5.5E-2</c:v>
                </c:pt>
                <c:pt idx="2">
                  <c:v>3.875E-2</c:v>
                </c:pt>
                <c:pt idx="3">
                  <c:v>7.4999999999999997E-2</c:v>
                </c:pt>
                <c:pt idx="4">
                  <c:v>7.4999999999999997E-2</c:v>
                </c:pt>
                <c:pt idx="5">
                  <c:v>5.3749999999999999E-2</c:v>
                </c:pt>
                <c:pt idx="6">
                  <c:v>0.1125</c:v>
                </c:pt>
                <c:pt idx="7">
                  <c:v>5.6250000000000001E-2</c:v>
                </c:pt>
                <c:pt idx="8">
                  <c:v>6.5000000000000002E-2</c:v>
                </c:pt>
                <c:pt idx="9">
                  <c:v>5.7500000000000002E-2</c:v>
                </c:pt>
                <c:pt idx="10">
                  <c:v>4.6249999999999999E-2</c:v>
                </c:pt>
                <c:pt idx="11">
                  <c:v>4.1250000000000002E-2</c:v>
                </c:pt>
                <c:pt idx="12">
                  <c:v>0.05</c:v>
                </c:pt>
                <c:pt idx="13">
                  <c:v>3.3750000000000002E-2</c:v>
                </c:pt>
                <c:pt idx="14">
                  <c:v>4.499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2E8-4B4F-A04D-45171DF0F38C}"/>
            </c:ext>
          </c:extLst>
        </c:ser>
        <c:ser>
          <c:idx val="1"/>
          <c:order val="1"/>
          <c:tx>
            <c:strRef>
              <c:f>Analysis!$C$3889</c:f>
              <c:strCache>
                <c:ptCount val="1"/>
                <c:pt idx="0">
                  <c:v>Refinancing</c:v>
                </c:pt>
              </c:strCache>
            </c:strRef>
          </c:tx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3890:$A$3904</c:f>
              <c:strCache>
                <c:ptCount val="15"/>
                <c:pt idx="0">
                  <c:v>Senior Note 2024</c:v>
                </c:pt>
                <c:pt idx="1">
                  <c:v>Senior Guaranteed Note 2027</c:v>
                </c:pt>
                <c:pt idx="2">
                  <c:v>Lightpath Senior Secured Notes 2027</c:v>
                </c:pt>
                <c:pt idx="3">
                  <c:v>Senior Note 2028</c:v>
                </c:pt>
                <c:pt idx="4">
                  <c:v>Senior Note 2028</c:v>
                </c:pt>
                <c:pt idx="5">
                  <c:v>Senior Guaranteed Note 2028</c:v>
                </c:pt>
                <c:pt idx="6">
                  <c:v>Senior Guaranteed Note 2028</c:v>
                </c:pt>
                <c:pt idx="7">
                  <c:v>Lightpath Senior Notes 2028</c:v>
                </c:pt>
                <c:pt idx="8">
                  <c:v>Senior Guaranteed Note 2029</c:v>
                </c:pt>
                <c:pt idx="9">
                  <c:v>Senior Note 2030</c:v>
                </c:pt>
                <c:pt idx="10">
                  <c:v>Senior Note 2030</c:v>
                </c:pt>
                <c:pt idx="11">
                  <c:v>Senior Guaranteed Note 2030</c:v>
                </c:pt>
                <c:pt idx="12">
                  <c:v>Senior Note 2031</c:v>
                </c:pt>
                <c:pt idx="13">
                  <c:v>Senior Guaranteed Note 2031</c:v>
                </c:pt>
                <c:pt idx="14">
                  <c:v>Senior Guaranteed Note 2031</c:v>
                </c:pt>
              </c:strCache>
            </c:strRef>
          </c:cat>
          <c:val>
            <c:numRef>
              <c:f>Analysis!$C$3890:$C$3904</c:f>
              <c:numCache>
                <c:formatCode>0.00%</c:formatCode>
                <c:ptCount val="15"/>
                <c:pt idx="0">
                  <c:v>0.16219999999999998</c:v>
                </c:pt>
                <c:pt idx="1">
                  <c:v>0.105</c:v>
                </c:pt>
                <c:pt idx="2">
                  <c:v>8.8100000000000012E-2</c:v>
                </c:pt>
                <c:pt idx="3">
                  <c:v>0.1981</c:v>
                </c:pt>
                <c:pt idx="4">
                  <c:v>0.1981</c:v>
                </c:pt>
                <c:pt idx="5">
                  <c:v>0.1066</c:v>
                </c:pt>
                <c:pt idx="6">
                  <c:v>0.1157</c:v>
                </c:pt>
                <c:pt idx="7">
                  <c:v>0.12659999999999999</c:v>
                </c:pt>
                <c:pt idx="8">
                  <c:v>0.111</c:v>
                </c:pt>
                <c:pt idx="9">
                  <c:v>0.18590000000000001</c:v>
                </c:pt>
                <c:pt idx="10">
                  <c:v>0.16309999999999999</c:v>
                </c:pt>
                <c:pt idx="11">
                  <c:v>0.10539999999999999</c:v>
                </c:pt>
                <c:pt idx="12">
                  <c:v>0.15620000000000001</c:v>
                </c:pt>
                <c:pt idx="13">
                  <c:v>0.1026</c:v>
                </c:pt>
                <c:pt idx="14">
                  <c:v>0.1053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2E8-4B4F-A04D-45171DF0F38C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0%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2"/>
          <c:order val="0"/>
          <c:tx>
            <c:strRef>
              <c:f>Slides!$A$4408</c:f>
              <c:strCache>
                <c:ptCount val="1"/>
                <c:pt idx="0">
                  <c:v>EBITDA</c:v>
                </c:pt>
              </c:strCache>
            </c:strRef>
          </c:tx>
          <c:spPr>
            <a:solidFill>
              <a:srgbClr val="000099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394:$H$4394</c:f>
              <c:strCache>
                <c:ptCount val="7"/>
                <c:pt idx="1">
                  <c:v>2015E</c:v>
                </c:pt>
                <c:pt idx="2">
                  <c:v>2016E</c:v>
                </c:pt>
                <c:pt idx="3">
                  <c:v>2017E</c:v>
                </c:pt>
                <c:pt idx="4">
                  <c:v>2018E</c:v>
                </c:pt>
                <c:pt idx="5">
                  <c:v>2019E</c:v>
                </c:pt>
                <c:pt idx="6">
                  <c:v>2020E</c:v>
                </c:pt>
              </c:strCache>
            </c:strRef>
          </c:cat>
          <c:val>
            <c:numRef>
              <c:f>Slides!$B$4408:$H$4408</c:f>
              <c:numCache>
                <c:formatCode>#,##0_);\(#,##0\)</c:formatCode>
                <c:ptCount val="7"/>
                <c:pt idx="1">
                  <c:v>2913.4281064720462</c:v>
                </c:pt>
                <c:pt idx="2">
                  <c:v>0</c:v>
                </c:pt>
                <c:pt idx="3">
                  <c:v>1028.2918033822748</c:v>
                </c:pt>
                <c:pt idx="4">
                  <c:v>1087.6848856214151</c:v>
                </c:pt>
                <c:pt idx="5">
                  <c:v>1157.3917593533554</c:v>
                </c:pt>
                <c:pt idx="6">
                  <c:v>1237.52389761303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799-4C23-89C2-A05BFBB8F40D}"/>
            </c:ext>
          </c:extLst>
        </c:ser>
        <c:ser>
          <c:idx val="1"/>
          <c:order val="1"/>
          <c:tx>
            <c:strRef>
              <c:f>Slides!$A$4407</c:f>
              <c:strCache>
                <c:ptCount val="1"/>
                <c:pt idx="0">
                  <c:v>Opex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394:$H$4394</c:f>
              <c:strCache>
                <c:ptCount val="7"/>
                <c:pt idx="1">
                  <c:v>2015E</c:v>
                </c:pt>
                <c:pt idx="2">
                  <c:v>2016E</c:v>
                </c:pt>
                <c:pt idx="3">
                  <c:v>2017E</c:v>
                </c:pt>
                <c:pt idx="4">
                  <c:v>2018E</c:v>
                </c:pt>
                <c:pt idx="5">
                  <c:v>2019E</c:v>
                </c:pt>
                <c:pt idx="6">
                  <c:v>2020E</c:v>
                </c:pt>
              </c:strCache>
            </c:strRef>
          </c:cat>
          <c:val>
            <c:numRef>
              <c:f>Slides!$B$4407:$H$4407</c:f>
              <c:numCache>
                <c:formatCode>#,##0_);\(#,##0\)</c:formatCode>
                <c:ptCount val="7"/>
                <c:pt idx="0">
                  <c:v>2879.0089999999991</c:v>
                </c:pt>
                <c:pt idx="1">
                  <c:v>5709.9084200551106</c:v>
                </c:pt>
                <c:pt idx="2">
                  <c:v>0</c:v>
                </c:pt>
                <c:pt idx="3">
                  <c:v>1607.2709142274475</c:v>
                </c:pt>
                <c:pt idx="4">
                  <c:v>1713.0848589466864</c:v>
                </c:pt>
                <c:pt idx="5">
                  <c:v>1844.5761399781002</c:v>
                </c:pt>
                <c:pt idx="6">
                  <c:v>1998.70696105791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799-4C23-89C2-A05BFBB8F40D}"/>
            </c:ext>
          </c:extLst>
        </c:ser>
        <c:ser>
          <c:idx val="0"/>
          <c:order val="2"/>
          <c:tx>
            <c:strRef>
              <c:f>Slides!$A$4406</c:f>
              <c:strCache>
                <c:ptCount val="1"/>
                <c:pt idx="0">
                  <c:v>Revenue</c:v>
                </c:pt>
              </c:strCache>
            </c:strRef>
          </c:tx>
          <c:spPr>
            <a:noFill/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>
                    <a:solidFill>
                      <a:sysClr val="windowText" lastClr="000000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394:$H$4394</c:f>
              <c:strCache>
                <c:ptCount val="7"/>
                <c:pt idx="1">
                  <c:v>2015E</c:v>
                </c:pt>
                <c:pt idx="2">
                  <c:v>2016E</c:v>
                </c:pt>
                <c:pt idx="3">
                  <c:v>2017E</c:v>
                </c:pt>
                <c:pt idx="4">
                  <c:v>2018E</c:v>
                </c:pt>
                <c:pt idx="5">
                  <c:v>2019E</c:v>
                </c:pt>
                <c:pt idx="6">
                  <c:v>2020E</c:v>
                </c:pt>
              </c:strCache>
            </c:strRef>
          </c:cat>
          <c:val>
            <c:numRef>
              <c:f>Slides!$B$4406:$H$4406</c:f>
              <c:numCache>
                <c:formatCode>#,##0_);\(#,##0\)</c:formatCode>
                <c:ptCount val="7"/>
                <c:pt idx="0">
                  <c:v>5589.5970000000007</c:v>
                </c:pt>
                <c:pt idx="1">
                  <c:v>8623.3365265271568</c:v>
                </c:pt>
                <c:pt idx="2">
                  <c:v>0</c:v>
                </c:pt>
                <c:pt idx="3">
                  <c:v>2635.5627176097223</c:v>
                </c:pt>
                <c:pt idx="4">
                  <c:v>2800.7697445681015</c:v>
                </c:pt>
                <c:pt idx="5">
                  <c:v>3001.9678993314556</c:v>
                </c:pt>
                <c:pt idx="6">
                  <c:v>3236.23085867094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799-4C23-89C2-A05BFBB8F4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78819680"/>
        <c:axId val="1178820464"/>
      </c:barChart>
      <c:catAx>
        <c:axId val="117881968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178820464"/>
        <c:crosses val="autoZero"/>
        <c:auto val="1"/>
        <c:lblAlgn val="ctr"/>
        <c:lblOffset val="100"/>
        <c:noMultiLvlLbl val="0"/>
      </c:catAx>
      <c:valAx>
        <c:axId val="1178820464"/>
        <c:scaling>
          <c:orientation val="minMax"/>
          <c:max val="110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178819680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legendEntry>
        <c:idx val="2"/>
        <c:delete val="1"/>
      </c:legendEntry>
      <c:overlay val="0"/>
      <c:spPr>
        <a:ln w="25400">
          <a:noFill/>
        </a:ln>
      </c:spPr>
    </c:legend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4360</c:f>
              <c:strCache>
                <c:ptCount val="1"/>
                <c:pt idx="0">
                  <c:v>Variabl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A9DD-4A12-AD5A-0228BFD1F43E}"/>
              </c:ext>
            </c:extLst>
          </c:dPt>
          <c:dPt>
            <c:idx val="1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3-A9DD-4A12-AD5A-0228BFD1F43E}"/>
              </c:ext>
            </c:extLst>
          </c:dPt>
          <c:dPt>
            <c:idx val="2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5-A9DD-4A12-AD5A-0228BFD1F43E}"/>
              </c:ext>
            </c:extLst>
          </c:dPt>
          <c:dPt>
            <c:idx val="3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7-A9DD-4A12-AD5A-0228BFD1F43E}"/>
              </c:ext>
            </c:extLst>
          </c:dPt>
          <c:dLbls>
            <c:dLbl>
              <c:idx val="2"/>
              <c:layout>
                <c:manualLayout>
                  <c:x val="-5.623656916426009E-17"/>
                  <c:y val="-4.424778761061946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9DD-4A12-AD5A-0228BFD1F43E}"/>
                </c:ext>
              </c:extLst>
            </c:dLbl>
            <c:dLbl>
              <c:idx val="3"/>
              <c:layout>
                <c:manualLayout>
                  <c:x val="0"/>
                  <c:y val="-3.539823008849557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9DD-4A12-AD5A-0228BFD1F43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359:$F$4359</c:f>
              <c:strCache>
                <c:ptCount val="5"/>
                <c:pt idx="0">
                  <c:v>$40.28 </c:v>
                </c:pt>
                <c:pt idx="1">
                  <c:v>TWC</c:v>
                </c:pt>
                <c:pt idx="2">
                  <c:v>CHTR</c:v>
                </c:pt>
                <c:pt idx="3">
                  <c:v>PF ATC - Now</c:v>
                </c:pt>
                <c:pt idx="4">
                  <c:v>PF ATC - Target</c:v>
                </c:pt>
              </c:strCache>
            </c:strRef>
          </c:cat>
          <c:val>
            <c:numRef>
              <c:f>Slides!$B$4360:$F$4360</c:f>
              <c:numCache>
                <c:formatCode>"$"#,##0.00_);\("$"#,##0.00\)</c:formatCode>
                <c:ptCount val="5"/>
                <c:pt idx="0">
                  <c:v>19.907781748605224</c:v>
                </c:pt>
                <c:pt idx="1">
                  <c:v>41.073983055972462</c:v>
                </c:pt>
                <c:pt idx="2">
                  <c:v>37.038185378590079</c:v>
                </c:pt>
                <c:pt idx="3">
                  <c:v>46.411833085905791</c:v>
                </c:pt>
                <c:pt idx="4">
                  <c:v>31.925727282966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9DD-4A12-AD5A-0228BFD1F4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178825168"/>
        <c:axId val="1178821248"/>
      </c:barChart>
      <c:catAx>
        <c:axId val="1178825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178821248"/>
        <c:crosses val="autoZero"/>
        <c:auto val="1"/>
        <c:lblAlgn val="ctr"/>
        <c:lblOffset val="100"/>
        <c:noMultiLvlLbl val="0"/>
      </c:catAx>
      <c:valAx>
        <c:axId val="1178821248"/>
        <c:scaling>
          <c:orientation val="minMax"/>
        </c:scaling>
        <c:delete val="1"/>
        <c:axPos val="l"/>
        <c:numFmt formatCode="&quot;$&quot;#,##0.00_);\(&quot;$&quot;#,##0.00\)" sourceLinked="1"/>
        <c:majorTickMark val="out"/>
        <c:minorTickMark val="none"/>
        <c:tickLblPos val="nextTo"/>
        <c:crossAx val="117882516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4361</c:f>
              <c:strCache>
                <c:ptCount val="1"/>
                <c:pt idx="0">
                  <c:v>Fixed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E285-4A2E-AA0A-97F681B1C877}"/>
              </c:ext>
            </c:extLst>
          </c:dPt>
          <c:dPt>
            <c:idx val="1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3-E285-4A2E-AA0A-97F681B1C877}"/>
              </c:ext>
            </c:extLst>
          </c:dPt>
          <c:dPt>
            <c:idx val="2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5-E285-4A2E-AA0A-97F681B1C877}"/>
              </c:ext>
            </c:extLst>
          </c:dPt>
          <c:dPt>
            <c:idx val="3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7-E285-4A2E-AA0A-97F681B1C877}"/>
              </c:ext>
            </c:extLst>
          </c:dPt>
          <c:dLbls>
            <c:dLbl>
              <c:idx val="4"/>
              <c:layout>
                <c:manualLayout>
                  <c:x val="1.1316741696017772E-16"/>
                  <c:y val="-4.166666666666666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285-4A2E-AA0A-97F681B1C87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359:$F$4359</c:f>
              <c:strCache>
                <c:ptCount val="5"/>
                <c:pt idx="0">
                  <c:v>$40.28 </c:v>
                </c:pt>
                <c:pt idx="1">
                  <c:v>TWC</c:v>
                </c:pt>
                <c:pt idx="2">
                  <c:v>CHTR</c:v>
                </c:pt>
                <c:pt idx="3">
                  <c:v>PF ATC - Now</c:v>
                </c:pt>
                <c:pt idx="4">
                  <c:v>PF ATC - Target</c:v>
                </c:pt>
              </c:strCache>
            </c:strRef>
          </c:cat>
          <c:val>
            <c:numRef>
              <c:f>Slides!$B$4361:$F$4361</c:f>
              <c:numCache>
                <c:formatCode>"$"#,##0.00_);\("$"#,##0.00\)</c:formatCode>
                <c:ptCount val="5"/>
                <c:pt idx="1">
                  <c:v>20.583671523937831</c:v>
                </c:pt>
                <c:pt idx="2">
                  <c:v>17.689534906377258</c:v>
                </c:pt>
                <c:pt idx="3">
                  <c:v>25.970160384239247</c:v>
                </c:pt>
                <c:pt idx="4">
                  <c:v>17.8643290470231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E285-4A2E-AA0A-97F681B1C8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178821640"/>
        <c:axId val="1178825560"/>
      </c:barChart>
      <c:catAx>
        <c:axId val="117882164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178825560"/>
        <c:crosses val="autoZero"/>
        <c:auto val="1"/>
        <c:lblAlgn val="ctr"/>
        <c:lblOffset val="100"/>
        <c:noMultiLvlLbl val="0"/>
      </c:catAx>
      <c:valAx>
        <c:axId val="1178825560"/>
        <c:scaling>
          <c:orientation val="minMax"/>
          <c:max val="6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17882164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ysClr val="window" lastClr="FFFFFF"/>
            </a:solidFill>
            <a:ln w="25400">
              <a:noFill/>
            </a:ln>
          </c:spPr>
          <c:invertIfNegative val="0"/>
          <c:cat>
            <c:strRef>
              <c:f>Slides!$A$4366:$A$4369</c:f>
              <c:strCache>
                <c:ptCount val="4"/>
                <c:pt idx="0">
                  <c:v>Programmning</c:v>
                </c:pt>
                <c:pt idx="1">
                  <c:v>Other COGS</c:v>
                </c:pt>
                <c:pt idx="2">
                  <c:v>Opex</c:v>
                </c:pt>
                <c:pt idx="3">
                  <c:v>Total</c:v>
                </c:pt>
              </c:strCache>
            </c:strRef>
          </c:cat>
          <c:val>
            <c:numRef>
              <c:f>Slides!$B$4365:$B$4368</c:f>
              <c:numCache>
                <c:formatCode>"$"#,##0_);\("$"#,##0\)</c:formatCode>
                <c:ptCount val="4"/>
                <c:pt idx="1">
                  <c:v>37.981403381228567</c:v>
                </c:pt>
                <c:pt idx="2">
                  <c:v>47.9814033812285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8AF-437C-88FC-298C078CFA08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A$4366:$A$4369</c:f>
              <c:strCache>
                <c:ptCount val="4"/>
                <c:pt idx="0">
                  <c:v>Programmning</c:v>
                </c:pt>
                <c:pt idx="1">
                  <c:v>Other COGS</c:v>
                </c:pt>
                <c:pt idx="2">
                  <c:v>Opex</c:v>
                </c:pt>
                <c:pt idx="3">
                  <c:v>Total</c:v>
                </c:pt>
              </c:strCache>
            </c:strRef>
          </c:cat>
          <c:val>
            <c:numRef>
              <c:f>Slides!$C$4366:$C$4369</c:f>
              <c:numCache>
                <c:formatCode>"$"#,##0_);\("$"#,##0\)</c:formatCode>
                <c:ptCount val="4"/>
                <c:pt idx="0">
                  <c:v>37.981403381228567</c:v>
                </c:pt>
                <c:pt idx="1">
                  <c:v>10</c:v>
                </c:pt>
                <c:pt idx="2">
                  <c:v>46.411833085905791</c:v>
                </c:pt>
                <c:pt idx="3">
                  <c:v>94.3932364671343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8AF-437C-88FC-298C078CFA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78823208"/>
        <c:axId val="1178823600"/>
      </c:barChart>
      <c:catAx>
        <c:axId val="117882320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178823600"/>
        <c:crosses val="autoZero"/>
        <c:auto val="1"/>
        <c:lblAlgn val="ctr"/>
        <c:lblOffset val="100"/>
        <c:noMultiLvlLbl val="0"/>
      </c:catAx>
      <c:valAx>
        <c:axId val="1178823600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17882320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4378</c:f>
              <c:strCache>
                <c:ptCount val="1"/>
                <c:pt idx="0">
                  <c:v>Fixed opex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A383-4941-921F-2227BB56AB0D}"/>
              </c:ext>
            </c:extLst>
          </c:dPt>
          <c:dPt>
            <c:idx val="1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3-A383-4941-921F-2227BB56AB0D}"/>
              </c:ext>
            </c:extLst>
          </c:dPt>
          <c:dPt>
            <c:idx val="2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5-A383-4941-921F-2227BB56AB0D}"/>
              </c:ext>
            </c:extLst>
          </c:dPt>
          <c:dPt>
            <c:idx val="3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7-A383-4941-921F-2227BB56AB0D}"/>
              </c:ext>
            </c:extLst>
          </c:dPt>
          <c:dLbls>
            <c:dLbl>
              <c:idx val="4"/>
              <c:layout>
                <c:manualLayout>
                  <c:x val="0"/>
                  <c:y val="-1.259181532004197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383-4941-921F-2227BB56AB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376:$F$4376</c:f>
              <c:strCache>
                <c:ptCount val="5"/>
                <c:pt idx="0">
                  <c:v>$28.19 </c:v>
                </c:pt>
                <c:pt idx="1">
                  <c:v>TWC</c:v>
                </c:pt>
                <c:pt idx="2">
                  <c:v>CHTR</c:v>
                </c:pt>
                <c:pt idx="3">
                  <c:v>PF ATC - Now</c:v>
                </c:pt>
                <c:pt idx="4">
                  <c:v>PF ATC - Target</c:v>
                </c:pt>
              </c:strCache>
            </c:strRef>
          </c:cat>
          <c:val>
            <c:numRef>
              <c:f>Slides!$B$4378:$F$4378</c:f>
              <c:numCache>
                <c:formatCode>"$"#,##0.00_);\("$"#,##0.00\)</c:formatCode>
                <c:ptCount val="5"/>
                <c:pt idx="1">
                  <c:v>6.1751014571813494</c:v>
                </c:pt>
                <c:pt idx="2">
                  <c:v>5.3068604719131773</c:v>
                </c:pt>
                <c:pt idx="3">
                  <c:v>7.7910481152717734</c:v>
                </c:pt>
                <c:pt idx="4">
                  <c:v>5.3592987141069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383-4941-921F-2227BB56AB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178823992"/>
        <c:axId val="1178819288"/>
      </c:barChart>
      <c:catAx>
        <c:axId val="117882399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178819288"/>
        <c:crosses val="autoZero"/>
        <c:auto val="1"/>
        <c:lblAlgn val="ctr"/>
        <c:lblOffset val="100"/>
        <c:noMultiLvlLbl val="0"/>
      </c:catAx>
      <c:valAx>
        <c:axId val="1178819288"/>
        <c:scaling>
          <c:orientation val="minMax"/>
          <c:max val="6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17882399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4377</c:f>
              <c:strCache>
                <c:ptCount val="1"/>
                <c:pt idx="0">
                  <c:v>Variable opex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1E42-433F-9638-9C1D0F92B9FF}"/>
              </c:ext>
            </c:extLst>
          </c:dPt>
          <c:dPt>
            <c:idx val="1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3-1E42-433F-9638-9C1D0F92B9FF}"/>
              </c:ext>
            </c:extLst>
          </c:dPt>
          <c:dPt>
            <c:idx val="2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5-1E42-433F-9638-9C1D0F92B9FF}"/>
              </c:ext>
            </c:extLst>
          </c:dPt>
          <c:dPt>
            <c:idx val="3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7-1E42-433F-9638-9C1D0F92B9FF}"/>
              </c:ext>
            </c:extLst>
          </c:dPt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376:$F$4376</c:f>
              <c:strCache>
                <c:ptCount val="5"/>
                <c:pt idx="0">
                  <c:v>$28.19 </c:v>
                </c:pt>
                <c:pt idx="1">
                  <c:v>TWC</c:v>
                </c:pt>
                <c:pt idx="2">
                  <c:v>CHTR</c:v>
                </c:pt>
                <c:pt idx="3">
                  <c:v>PF ATC - Now</c:v>
                </c:pt>
                <c:pt idx="4">
                  <c:v>PF ATC - Target</c:v>
                </c:pt>
              </c:strCache>
            </c:strRef>
          </c:cat>
          <c:val>
            <c:numRef>
              <c:f>Slides!$B$4377:$F$4377</c:f>
              <c:numCache>
                <c:formatCode>"$"#,##0.00_);\("$"#,##0.00\)</c:formatCode>
                <c:ptCount val="5"/>
                <c:pt idx="0">
                  <c:v>5.9723345245815667</c:v>
                </c:pt>
                <c:pt idx="1">
                  <c:v>28.751788139180722</c:v>
                </c:pt>
                <c:pt idx="2">
                  <c:v>25.926729765013054</c:v>
                </c:pt>
                <c:pt idx="3">
                  <c:v>32.488283160134053</c:v>
                </c:pt>
                <c:pt idx="4">
                  <c:v>22.3480090980768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1E42-433F-9638-9C1D0F92B9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178825952"/>
        <c:axId val="1178820072"/>
      </c:barChart>
      <c:catAx>
        <c:axId val="117882595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178820072"/>
        <c:crosses val="autoZero"/>
        <c:auto val="1"/>
        <c:lblAlgn val="ctr"/>
        <c:lblOffset val="100"/>
        <c:noMultiLvlLbl val="0"/>
      </c:catAx>
      <c:valAx>
        <c:axId val="1178820072"/>
        <c:scaling>
          <c:orientation val="minMax"/>
          <c:max val="60"/>
          <c:min val="0"/>
        </c:scaling>
        <c:delete val="1"/>
        <c:axPos val="l"/>
        <c:numFmt formatCode="&quot;$&quot;#,##0.00_);\(&quot;$&quot;#,##0.00\)" sourceLinked="1"/>
        <c:majorTickMark val="out"/>
        <c:minorTickMark val="none"/>
        <c:tickLblPos val="nextTo"/>
        <c:crossAx val="117882595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4183</c:f>
              <c:strCache>
                <c:ptCount val="1"/>
                <c:pt idx="0">
                  <c:v>Pay-TV ARPU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182:$G$4182</c:f>
              <c:strCache>
                <c:ptCount val="6"/>
                <c:pt idx="0">
                  <c:v>-$62</c:v>
                </c:pt>
                <c:pt idx="1">
                  <c:v>CHTR</c:v>
                </c:pt>
                <c:pt idx="2">
                  <c:v>ATCUS</c:v>
                </c:pt>
                <c:pt idx="3">
                  <c:v>CVC</c:v>
                </c:pt>
                <c:pt idx="4">
                  <c:v>SDL</c:v>
                </c:pt>
                <c:pt idx="5">
                  <c:v>CABO</c:v>
                </c:pt>
              </c:strCache>
            </c:strRef>
          </c:cat>
          <c:val>
            <c:numRef>
              <c:f>Slides!$B$4183:$G$4183</c:f>
              <c:numCache>
                <c:formatCode>"$"#,##0</c:formatCode>
                <c:ptCount val="6"/>
                <c:pt idx="0">
                  <c:v>0</c:v>
                </c:pt>
                <c:pt idx="1">
                  <c:v>80.61029531632839</c:v>
                </c:pt>
                <c:pt idx="2" formatCode="&quot;$&quot;#,##0.00_);[Red]\(&quot;$&quot;#,##0.00\)">
                  <c:v>99.399498711968249</c:v>
                </c:pt>
                <c:pt idx="3">
                  <c:v>107.09266690370973</c:v>
                </c:pt>
                <c:pt idx="4">
                  <c:v>82.643729026072208</c:v>
                </c:pt>
                <c:pt idx="5" formatCode="&quot;$&quot;#,##0_);[Red]\(&quot;$&quot;#,##0\)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D62-463E-8F5C-A9E8C1B9BE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178826344"/>
        <c:axId val="1178826736"/>
      </c:barChart>
      <c:catAx>
        <c:axId val="117882634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b="1"/>
                </a:pPr>
                <a:r>
                  <a:rPr lang="en-US" b="1"/>
                  <a:t>Pay-TV ARPU</a:t>
                </a:r>
              </a:p>
            </c:rich>
          </c:tx>
          <c:overlay val="0"/>
        </c:title>
        <c:numFmt formatCode="General" sourceLinked="0"/>
        <c:majorTickMark val="out"/>
        <c:minorTickMark val="none"/>
        <c:tickLblPos val="nextTo"/>
        <c:crossAx val="1178826736"/>
        <c:crosses val="autoZero"/>
        <c:auto val="1"/>
        <c:lblAlgn val="ctr"/>
        <c:lblOffset val="100"/>
        <c:noMultiLvlLbl val="0"/>
      </c:catAx>
      <c:valAx>
        <c:axId val="1178826736"/>
        <c:scaling>
          <c:orientation val="minMax"/>
          <c:max val="160"/>
          <c:min val="0"/>
        </c:scaling>
        <c:delete val="1"/>
        <c:axPos val="l"/>
        <c:numFmt formatCode="&quot;$&quot;#,##0" sourceLinked="1"/>
        <c:majorTickMark val="out"/>
        <c:minorTickMark val="none"/>
        <c:tickLblPos val="nextTo"/>
        <c:crossAx val="117882634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4184</c:f>
              <c:strCache>
                <c:ptCount val="1"/>
                <c:pt idx="0">
                  <c:v>Broadband ARPU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182:$G$4182</c:f>
              <c:strCache>
                <c:ptCount val="6"/>
                <c:pt idx="0">
                  <c:v>-$62</c:v>
                </c:pt>
                <c:pt idx="1">
                  <c:v>CHTR</c:v>
                </c:pt>
                <c:pt idx="2">
                  <c:v>ATCUS</c:v>
                </c:pt>
                <c:pt idx="3">
                  <c:v>CVC</c:v>
                </c:pt>
                <c:pt idx="4">
                  <c:v>SDL</c:v>
                </c:pt>
                <c:pt idx="5">
                  <c:v>CABO</c:v>
                </c:pt>
              </c:strCache>
            </c:strRef>
          </c:cat>
          <c:val>
            <c:numRef>
              <c:f>Slides!$B$4184:$G$4184</c:f>
              <c:numCache>
                <c:formatCode>"$"#,##0</c:formatCode>
                <c:ptCount val="6"/>
                <c:pt idx="0">
                  <c:v>0</c:v>
                </c:pt>
                <c:pt idx="1">
                  <c:v>50.840911328754537</c:v>
                </c:pt>
                <c:pt idx="2" formatCode="&quot;$&quot;#,##0.00_);[Red]\(&quot;$&quot;#,##0.00\)">
                  <c:v>50.263179722293209</c:v>
                </c:pt>
                <c:pt idx="3">
                  <c:v>48.823576648197225</c:v>
                </c:pt>
                <c:pt idx="4">
                  <c:v>52.998920223577237</c:v>
                </c:pt>
                <c:pt idx="5" formatCode="&quot;$&quot;#,##0_);[Red]\(&quot;$&quot;#,##0\)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282-43AF-88B1-DE7A9FF8B5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67510040"/>
        <c:axId val="1067512784"/>
      </c:barChart>
      <c:catAx>
        <c:axId val="106751004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b="1"/>
                </a:pPr>
                <a:r>
                  <a:rPr lang="en-US" b="1"/>
                  <a:t>Broadband ARPU</a:t>
                </a:r>
              </a:p>
            </c:rich>
          </c:tx>
          <c:overlay val="0"/>
        </c:title>
        <c:numFmt formatCode="General" sourceLinked="0"/>
        <c:majorTickMark val="out"/>
        <c:minorTickMark val="none"/>
        <c:tickLblPos val="nextTo"/>
        <c:crossAx val="1067512784"/>
        <c:crosses val="autoZero"/>
        <c:auto val="1"/>
        <c:lblAlgn val="ctr"/>
        <c:lblOffset val="100"/>
        <c:noMultiLvlLbl val="0"/>
      </c:catAx>
      <c:valAx>
        <c:axId val="1067512784"/>
        <c:scaling>
          <c:orientation val="minMax"/>
          <c:max val="160"/>
          <c:min val="0"/>
        </c:scaling>
        <c:delete val="1"/>
        <c:axPos val="l"/>
        <c:numFmt formatCode="&quot;$&quot;#,##0" sourceLinked="1"/>
        <c:majorTickMark val="out"/>
        <c:minorTickMark val="none"/>
        <c:tickLblPos val="nextTo"/>
        <c:crossAx val="106751004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4185</c:f>
              <c:strCache>
                <c:ptCount val="1"/>
                <c:pt idx="0">
                  <c:v>ARPU per customer relationship</c:v>
                </c:pt>
              </c:strCache>
            </c:strRef>
          </c:tx>
          <c:spPr>
            <a:solidFill>
              <a:srgbClr val="0000FF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182:$G$4182</c:f>
              <c:strCache>
                <c:ptCount val="6"/>
                <c:pt idx="0">
                  <c:v>-$62</c:v>
                </c:pt>
                <c:pt idx="1">
                  <c:v>CHTR</c:v>
                </c:pt>
                <c:pt idx="2">
                  <c:v>ATCUS</c:v>
                </c:pt>
                <c:pt idx="3">
                  <c:v>CVC</c:v>
                </c:pt>
                <c:pt idx="4">
                  <c:v>SDL</c:v>
                </c:pt>
                <c:pt idx="5">
                  <c:v>CABO</c:v>
                </c:pt>
              </c:strCache>
            </c:strRef>
          </c:cat>
          <c:val>
            <c:numRef>
              <c:f>Slides!$B$4185:$G$4185</c:f>
              <c:numCache>
                <c:formatCode>"$"#,##0</c:formatCode>
                <c:ptCount val="6"/>
                <c:pt idx="1">
                  <c:v>109.40700035437007</c:v>
                </c:pt>
                <c:pt idx="2" formatCode="&quot;$&quot;#,##0_);[Red]\(&quot;$&quot;#,##0\)">
                  <c:v>136.65055940822933</c:v>
                </c:pt>
                <c:pt idx="3">
                  <c:v>281.96602564102562</c:v>
                </c:pt>
                <c:pt idx="4">
                  <c:v>107.56019687348584</c:v>
                </c:pt>
                <c:pt idx="5" formatCode="&quot;$&quot;#,##0_);[Red]\(&quot;$&quot;#,##0\)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BD1-4E3D-855B-8F4C3FF8AA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67508080"/>
        <c:axId val="1067513960"/>
      </c:barChart>
      <c:catAx>
        <c:axId val="106750808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b="1"/>
                </a:pPr>
                <a:r>
                  <a:rPr lang="en-US" b="1"/>
                  <a:t>ARPU Per Relationship</a:t>
                </a:r>
              </a:p>
            </c:rich>
          </c:tx>
          <c:overlay val="0"/>
        </c:title>
        <c:numFmt formatCode="General" sourceLinked="0"/>
        <c:majorTickMark val="out"/>
        <c:minorTickMark val="none"/>
        <c:tickLblPos val="nextTo"/>
        <c:crossAx val="1067513960"/>
        <c:crosses val="autoZero"/>
        <c:auto val="1"/>
        <c:lblAlgn val="ctr"/>
        <c:lblOffset val="100"/>
        <c:noMultiLvlLbl val="0"/>
      </c:catAx>
      <c:valAx>
        <c:axId val="1067513960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06750808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4183</c:f>
              <c:strCache>
                <c:ptCount val="1"/>
                <c:pt idx="0">
                  <c:v>Pay-TV ARPU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182:$G$4182</c:f>
              <c:strCache>
                <c:ptCount val="6"/>
                <c:pt idx="0">
                  <c:v>-$62</c:v>
                </c:pt>
                <c:pt idx="1">
                  <c:v>CHTR</c:v>
                </c:pt>
                <c:pt idx="2">
                  <c:v>ATCUS</c:v>
                </c:pt>
                <c:pt idx="3">
                  <c:v>CVC</c:v>
                </c:pt>
                <c:pt idx="4">
                  <c:v>SDL</c:v>
                </c:pt>
                <c:pt idx="5">
                  <c:v>CABO</c:v>
                </c:pt>
              </c:strCache>
            </c:strRef>
          </c:cat>
          <c:val>
            <c:numRef>
              <c:f>Slides!$B$4183:$G$4183</c:f>
              <c:numCache>
                <c:formatCode>"$"#,##0</c:formatCode>
                <c:ptCount val="6"/>
                <c:pt idx="0">
                  <c:v>0</c:v>
                </c:pt>
                <c:pt idx="1">
                  <c:v>80.61029531632839</c:v>
                </c:pt>
                <c:pt idx="2" formatCode="&quot;$&quot;#,##0.00_);[Red]\(&quot;$&quot;#,##0.00\)">
                  <c:v>99.399498711968249</c:v>
                </c:pt>
                <c:pt idx="3">
                  <c:v>107.09266690370973</c:v>
                </c:pt>
                <c:pt idx="4">
                  <c:v>82.643729026072208</c:v>
                </c:pt>
                <c:pt idx="5" formatCode="&quot;$&quot;#,##0_);[Red]\(&quot;$&quot;#,##0\)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E6-4AE1-873B-219767BA5442}"/>
            </c:ext>
          </c:extLst>
        </c:ser>
        <c:ser>
          <c:idx val="1"/>
          <c:order val="1"/>
          <c:tx>
            <c:strRef>
              <c:f>Slides!$A$4184</c:f>
              <c:strCache>
                <c:ptCount val="1"/>
                <c:pt idx="0">
                  <c:v>Broadband ARPU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182:$G$4182</c:f>
              <c:strCache>
                <c:ptCount val="6"/>
                <c:pt idx="0">
                  <c:v>-$62</c:v>
                </c:pt>
                <c:pt idx="1">
                  <c:v>CHTR</c:v>
                </c:pt>
                <c:pt idx="2">
                  <c:v>ATCUS</c:v>
                </c:pt>
                <c:pt idx="3">
                  <c:v>CVC</c:v>
                </c:pt>
                <c:pt idx="4">
                  <c:v>SDL</c:v>
                </c:pt>
                <c:pt idx="5">
                  <c:v>CABO</c:v>
                </c:pt>
              </c:strCache>
            </c:strRef>
          </c:cat>
          <c:val>
            <c:numRef>
              <c:f>Slides!$B$4184:$G$4184</c:f>
              <c:numCache>
                <c:formatCode>"$"#,##0</c:formatCode>
                <c:ptCount val="6"/>
                <c:pt idx="0">
                  <c:v>0</c:v>
                </c:pt>
                <c:pt idx="1">
                  <c:v>50.840911328754537</c:v>
                </c:pt>
                <c:pt idx="2" formatCode="&quot;$&quot;#,##0.00_);[Red]\(&quot;$&quot;#,##0.00\)">
                  <c:v>50.263179722293209</c:v>
                </c:pt>
                <c:pt idx="3">
                  <c:v>48.823576648197225</c:v>
                </c:pt>
                <c:pt idx="4">
                  <c:v>52.998920223577237</c:v>
                </c:pt>
                <c:pt idx="5" formatCode="&quot;$&quot;#,##0_);[Red]\(&quot;$&quot;#,##0\)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E6-4AE1-873B-219767BA5442}"/>
            </c:ext>
          </c:extLst>
        </c:ser>
        <c:ser>
          <c:idx val="2"/>
          <c:order val="2"/>
          <c:tx>
            <c:strRef>
              <c:f>Slides!$A$4185</c:f>
              <c:strCache>
                <c:ptCount val="1"/>
                <c:pt idx="0">
                  <c:v>ARPU per customer relationship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182:$G$4182</c:f>
              <c:strCache>
                <c:ptCount val="6"/>
                <c:pt idx="0">
                  <c:v>-$62</c:v>
                </c:pt>
                <c:pt idx="1">
                  <c:v>CHTR</c:v>
                </c:pt>
                <c:pt idx="2">
                  <c:v>ATCUS</c:v>
                </c:pt>
                <c:pt idx="3">
                  <c:v>CVC</c:v>
                </c:pt>
                <c:pt idx="4">
                  <c:v>SDL</c:v>
                </c:pt>
                <c:pt idx="5">
                  <c:v>CABO</c:v>
                </c:pt>
              </c:strCache>
            </c:strRef>
          </c:cat>
          <c:val>
            <c:numRef>
              <c:f>Slides!$B$4185:$G$4185</c:f>
              <c:numCache>
                <c:formatCode>"$"#,##0</c:formatCode>
                <c:ptCount val="6"/>
                <c:pt idx="1">
                  <c:v>109.40700035437007</c:v>
                </c:pt>
                <c:pt idx="2" formatCode="&quot;$&quot;#,##0_);[Red]\(&quot;$&quot;#,##0\)">
                  <c:v>136.65055940822933</c:v>
                </c:pt>
                <c:pt idx="3">
                  <c:v>281.96602564102562</c:v>
                </c:pt>
                <c:pt idx="4">
                  <c:v>107.56019687348584</c:v>
                </c:pt>
                <c:pt idx="5" formatCode="&quot;$&quot;#,##0_);[Red]\(&quot;$&quot;#,##0\)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E6-4AE1-873B-219767BA5442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067513176"/>
        <c:axId val="1067510432"/>
      </c:barChart>
      <c:catAx>
        <c:axId val="106751317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067510432"/>
        <c:crosses val="autoZero"/>
        <c:auto val="1"/>
        <c:lblAlgn val="ctr"/>
        <c:lblOffset val="100"/>
        <c:noMultiLvlLbl val="0"/>
      </c:catAx>
      <c:valAx>
        <c:axId val="1067510432"/>
        <c:scaling>
          <c:orientation val="minMax"/>
        </c:scaling>
        <c:delete val="1"/>
        <c:axPos val="l"/>
        <c:numFmt formatCode="&quot;$&quot;#,##0" sourceLinked="1"/>
        <c:majorTickMark val="out"/>
        <c:minorTickMark val="none"/>
        <c:tickLblPos val="nextTo"/>
        <c:crossAx val="1067513176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overlay val="0"/>
      <c:spPr>
        <a:ln w="25400">
          <a:noFill/>
        </a:ln>
      </c:spPr>
    </c:legend>
    <c:plotVisOnly val="1"/>
    <c:dispBlanksAs val="gap"/>
    <c:showDLblsOverMax val="0"/>
  </c:chart>
  <c:spPr>
    <a:noFill/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331:$G$3331</c:f>
              <c:numCache>
                <c:formatCode>@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340:$G$3340</c:f>
              <c:numCache>
                <c:formatCode>#,##0_);\(#,##0\)</c:formatCode>
                <c:ptCount val="6"/>
                <c:pt idx="0">
                  <c:v>1913.338</c:v>
                </c:pt>
                <c:pt idx="1">
                  <c:v>1338.338</c:v>
                </c:pt>
                <c:pt idx="2">
                  <c:v>-85.961999999999989</c:v>
                </c:pt>
                <c:pt idx="3">
                  <c:v>-501.06200000000001</c:v>
                </c:pt>
                <c:pt idx="4">
                  <c:v>-7269.5619999999999</c:v>
                </c:pt>
                <c:pt idx="5">
                  <c:v>-12494.4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4415</c:f>
              <c:strCache>
                <c:ptCount val="1"/>
                <c:pt idx="0">
                  <c:v>EBITDA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414:$F$4414</c:f>
              <c:strCache>
                <c:ptCount val="5"/>
                <c:pt idx="0">
                  <c:v>0 </c:v>
                </c:pt>
                <c:pt idx="1">
                  <c:v>Peer: 100% Variable</c:v>
                </c:pt>
                <c:pt idx="2">
                  <c:v>Peer: 70% Variable / 30% Fixed</c:v>
                </c:pt>
                <c:pt idx="3">
                  <c:v>Peer: 100% Fixed</c:v>
                </c:pt>
                <c:pt idx="4">
                  <c:v>100% Target</c:v>
                </c:pt>
              </c:strCache>
            </c:strRef>
          </c:cat>
          <c:val>
            <c:numRef>
              <c:f>Slides!$B$4415:$F$4415</c:f>
              <c:numCache>
                <c:formatCode>#,##0_);\(#,##0\)</c:formatCode>
                <c:ptCount val="5"/>
                <c:pt idx="0" formatCode="0.0%">
                  <c:v>0</c:v>
                </c:pt>
                <c:pt idx="1">
                  <c:v>-1771.8682763420938</c:v>
                </c:pt>
                <c:pt idx="2">
                  <c:v>-1690.3002266118106</c:v>
                </c:pt>
                <c:pt idx="3">
                  <c:v>-1499.9747772411497</c:v>
                </c:pt>
                <c:pt idx="4">
                  <c:v>-1646.66746611999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DA-482C-A092-C275BF3BE9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67510824"/>
        <c:axId val="1067509256"/>
      </c:barChart>
      <c:lineChart>
        <c:grouping val="standard"/>
        <c:varyColors val="0"/>
        <c:ser>
          <c:idx val="1"/>
          <c:order val="1"/>
          <c:tx>
            <c:strRef>
              <c:f>Slides!$A$4416</c:f>
              <c:strCache>
                <c:ptCount val="1"/>
                <c:pt idx="0">
                  <c:v>Margins</c:v>
                </c:pt>
              </c:strCache>
            </c:strRef>
          </c:tx>
          <c:spPr>
            <a:ln w="25400">
              <a:solidFill>
                <a:srgbClr val="000080"/>
              </a:solidFill>
              <a:prstDash val="solid"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414:$F$4414</c:f>
              <c:strCache>
                <c:ptCount val="5"/>
                <c:pt idx="0">
                  <c:v>0 </c:v>
                </c:pt>
                <c:pt idx="1">
                  <c:v>Peer: 100% Variable</c:v>
                </c:pt>
                <c:pt idx="2">
                  <c:v>Peer: 70% Variable / 30% Fixed</c:v>
                </c:pt>
                <c:pt idx="3">
                  <c:v>Peer: 100% Fixed</c:v>
                </c:pt>
                <c:pt idx="4">
                  <c:v>100% Target</c:v>
                </c:pt>
              </c:strCache>
            </c:strRef>
          </c:cat>
          <c:val>
            <c:numRef>
              <c:f>Slides!$B$4416:$F$4416</c:f>
              <c:numCache>
                <c:formatCode>0.0%</c:formatCode>
                <c:ptCount val="5"/>
                <c:pt idx="0">
                  <c:v>-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2DA-482C-A092-C275BF3BE9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7506512"/>
        <c:axId val="1067512000"/>
      </c:lineChart>
      <c:catAx>
        <c:axId val="106750651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067512000"/>
        <c:crosses val="autoZero"/>
        <c:auto val="1"/>
        <c:lblAlgn val="ctr"/>
        <c:lblOffset val="100"/>
        <c:noMultiLvlLbl val="0"/>
      </c:catAx>
      <c:valAx>
        <c:axId val="1067512000"/>
        <c:scaling>
          <c:orientation val="minMax"/>
          <c:max val="0.70000000000000007"/>
          <c:min val="0"/>
        </c:scaling>
        <c:delete val="0"/>
        <c:axPos val="l"/>
        <c:numFmt formatCode="0.0%" sourceLinked="1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en-US"/>
          </a:p>
        </c:txPr>
        <c:crossAx val="1067506512"/>
        <c:crosses val="autoZero"/>
        <c:crossBetween val="between"/>
      </c:valAx>
      <c:valAx>
        <c:axId val="1067509256"/>
        <c:scaling>
          <c:orientation val="minMax"/>
        </c:scaling>
        <c:delete val="0"/>
        <c:axPos val="r"/>
        <c:numFmt formatCode="0.0%" sourceLinked="1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en-US"/>
          </a:p>
        </c:txPr>
        <c:crossAx val="1067510824"/>
        <c:crosses val="max"/>
        <c:crossBetween val="between"/>
      </c:valAx>
      <c:catAx>
        <c:axId val="10675108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67509256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legend>
      <c:legendPos val="b"/>
      <c:overlay val="0"/>
      <c:spPr>
        <a:ln w="25400">
          <a:noFill/>
        </a:ln>
      </c:spPr>
    </c:legend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4417</c:f>
              <c:strCache>
                <c:ptCount val="1"/>
                <c:pt idx="0">
                  <c:v>Implied growth CAG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414:$F$4414</c:f>
              <c:strCache>
                <c:ptCount val="5"/>
                <c:pt idx="0">
                  <c:v>0 </c:v>
                </c:pt>
                <c:pt idx="1">
                  <c:v>Peer: 100% Variable</c:v>
                </c:pt>
                <c:pt idx="2">
                  <c:v>Peer: 70% Variable / 30% Fixed</c:v>
                </c:pt>
                <c:pt idx="3">
                  <c:v>Peer: 100% Fixed</c:v>
                </c:pt>
                <c:pt idx="4">
                  <c:v>100% Target</c:v>
                </c:pt>
              </c:strCache>
            </c:strRef>
          </c:cat>
          <c:val>
            <c:numRef>
              <c:f>Slides!$B$4417:$F$4417</c:f>
              <c:numCache>
                <c:formatCode>0.0%</c:formatCode>
                <c:ptCount val="5"/>
                <c:pt idx="0" formatCode="0.0\x">
                  <c:v>0</c:v>
                </c:pt>
                <c:pt idx="1">
                  <c:v>-1.9781488315975935</c:v>
                </c:pt>
                <c:pt idx="2">
                  <c:v>-1.9689724380277052</c:v>
                </c:pt>
                <c:pt idx="3">
                  <c:v>-1.9460965204387017</c:v>
                </c:pt>
                <c:pt idx="4">
                  <c:v>-1.9639174334134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AB-4B70-A7C8-3D34433EFA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67512392"/>
        <c:axId val="1067508864"/>
      </c:barChart>
      <c:catAx>
        <c:axId val="106751239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067508864"/>
        <c:crosses val="autoZero"/>
        <c:auto val="1"/>
        <c:lblAlgn val="ctr"/>
        <c:lblOffset val="100"/>
        <c:noMultiLvlLbl val="0"/>
      </c:catAx>
      <c:valAx>
        <c:axId val="1067508864"/>
        <c:scaling>
          <c:orientation val="minMax"/>
        </c:scaling>
        <c:delete val="1"/>
        <c:axPos val="l"/>
        <c:numFmt formatCode="0.0\x" sourceLinked="1"/>
        <c:majorTickMark val="out"/>
        <c:minorTickMark val="none"/>
        <c:tickLblPos val="nextTo"/>
        <c:crossAx val="1067512392"/>
        <c:crossesAt val="1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4437</c:f>
              <c:strCache>
                <c:ptCount val="1"/>
                <c:pt idx="0">
                  <c:v>EBITDA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436:$F$4436</c:f>
              <c:strCache>
                <c:ptCount val="5"/>
                <c:pt idx="0">
                  <c:v>1,238 </c:v>
                </c:pt>
                <c:pt idx="1">
                  <c:v>Peer: 100% Variable</c:v>
                </c:pt>
                <c:pt idx="2">
                  <c:v>Peer: 70% Variable / 30% Fixed</c:v>
                </c:pt>
                <c:pt idx="3">
                  <c:v>Peer: 100% Fixed</c:v>
                </c:pt>
                <c:pt idx="4">
                  <c:v>100% Target</c:v>
                </c:pt>
              </c:strCache>
            </c:strRef>
          </c:cat>
          <c:val>
            <c:numRef>
              <c:f>Slides!$B$4437:$F$4437</c:f>
              <c:numCache>
                <c:formatCode>#,##0_);\(#,##0\)</c:formatCode>
                <c:ptCount val="5"/>
                <c:pt idx="0" formatCode="_(* #,##0.0%;_(* \(#,##0.0\)%">
                  <c:v>0.38239666811695222</c:v>
                </c:pt>
                <c:pt idx="1">
                  <c:v>1298.3983395543603</c:v>
                </c:pt>
                <c:pt idx="2">
                  <c:v>1318.0985539835058</c:v>
                </c:pt>
                <c:pt idx="3">
                  <c:v>1364.0657209848462</c:v>
                </c:pt>
                <c:pt idx="4">
                  <c:v>1554.0961610950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261-49A8-9DCF-D6D9D52C01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41443024"/>
        <c:axId val="1041442240"/>
      </c:barChart>
      <c:lineChart>
        <c:grouping val="standard"/>
        <c:varyColors val="0"/>
        <c:ser>
          <c:idx val="1"/>
          <c:order val="1"/>
          <c:tx>
            <c:strRef>
              <c:f>Slides!$A$4438</c:f>
              <c:strCache>
                <c:ptCount val="1"/>
                <c:pt idx="0">
                  <c:v>Margins</c:v>
                </c:pt>
              </c:strCache>
            </c:strRef>
          </c:tx>
          <c:spPr>
            <a:ln w="25400">
              <a:solidFill>
                <a:srgbClr val="000080"/>
              </a:solidFill>
              <a:prstDash val="solid"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436:$F$4436</c:f>
              <c:strCache>
                <c:ptCount val="5"/>
                <c:pt idx="0">
                  <c:v>1,238 </c:v>
                </c:pt>
                <c:pt idx="1">
                  <c:v>Peer: 100% Variable</c:v>
                </c:pt>
                <c:pt idx="2">
                  <c:v>Peer: 70% Variable / 30% Fixed</c:v>
                </c:pt>
                <c:pt idx="3">
                  <c:v>Peer: 100% Fixed</c:v>
                </c:pt>
                <c:pt idx="4">
                  <c:v>100% Target</c:v>
                </c:pt>
              </c:strCache>
            </c:strRef>
          </c:cat>
          <c:val>
            <c:numRef>
              <c:f>Slides!$B$4438:$F$4438</c:f>
              <c:numCache>
                <c:formatCode>_(* #,##0.0%;_(* \(#,##0.0\)%</c:formatCode>
                <c:ptCount val="5"/>
                <c:pt idx="0" formatCode="0.0%">
                  <c:v>5.7754778574609755E-2</c:v>
                </c:pt>
                <c:pt idx="1">
                  <c:v>0.40120695842063187</c:v>
                </c:pt>
                <c:pt idx="2">
                  <c:v>0.40729435307492917</c:v>
                </c:pt>
                <c:pt idx="3">
                  <c:v>0.42149827393495648</c:v>
                </c:pt>
                <c:pt idx="4">
                  <c:v>0.480217953836993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261-49A8-9DCF-D6D9D52C01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7507688"/>
        <c:axId val="1067508472"/>
      </c:lineChart>
      <c:catAx>
        <c:axId val="106750768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067508472"/>
        <c:crosses val="autoZero"/>
        <c:auto val="1"/>
        <c:lblAlgn val="ctr"/>
        <c:lblOffset val="100"/>
        <c:noMultiLvlLbl val="0"/>
      </c:catAx>
      <c:valAx>
        <c:axId val="1067508472"/>
        <c:scaling>
          <c:orientation val="minMax"/>
          <c:max val="0.70000000000000007"/>
          <c:min val="0"/>
        </c:scaling>
        <c:delete val="0"/>
        <c:axPos val="l"/>
        <c:numFmt formatCode="0.0%" sourceLinked="1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en-US"/>
          </a:p>
        </c:txPr>
        <c:crossAx val="1067507688"/>
        <c:crosses val="autoZero"/>
        <c:crossBetween val="between"/>
      </c:valAx>
      <c:valAx>
        <c:axId val="1041442240"/>
        <c:scaling>
          <c:orientation val="minMax"/>
        </c:scaling>
        <c:delete val="0"/>
        <c:axPos val="r"/>
        <c:numFmt formatCode="_(* #,##0.0%;_(* \(#,##0.0\)%" sourceLinked="1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en-US"/>
          </a:p>
        </c:txPr>
        <c:crossAx val="1041443024"/>
        <c:crosses val="max"/>
        <c:crossBetween val="between"/>
      </c:valAx>
      <c:catAx>
        <c:axId val="1041443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4144224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legend>
      <c:legendPos val="b"/>
      <c:overlay val="0"/>
      <c:spPr>
        <a:ln w="25400">
          <a:noFill/>
        </a:ln>
      </c:spPr>
    </c:legend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4439</c:f>
              <c:strCache>
                <c:ptCount val="1"/>
                <c:pt idx="0">
                  <c:v>Implied growth CAG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436:$F$4436</c:f>
              <c:strCache>
                <c:ptCount val="5"/>
                <c:pt idx="0">
                  <c:v>1,238 </c:v>
                </c:pt>
                <c:pt idx="1">
                  <c:v>Peer: 100% Variable</c:v>
                </c:pt>
                <c:pt idx="2">
                  <c:v>Peer: 70% Variable / 30% Fixed</c:v>
                </c:pt>
                <c:pt idx="3">
                  <c:v>Peer: 100% Fixed</c:v>
                </c:pt>
                <c:pt idx="4">
                  <c:v>100% Target</c:v>
                </c:pt>
              </c:strCache>
            </c:strRef>
          </c:cat>
          <c:val>
            <c:numRef>
              <c:f>Slides!$B$4439:$F$4439</c:f>
              <c:numCache>
                <c:formatCode>0.0%</c:formatCode>
                <c:ptCount val="5"/>
                <c:pt idx="0" formatCode="0.0\x">
                  <c:v>6.3131751927035671</c:v>
                </c:pt>
                <c:pt idx="1">
                  <c:v>6.7962165839585253E-2</c:v>
                </c:pt>
                <c:pt idx="2">
                  <c:v>7.1183449374705443E-2</c:v>
                </c:pt>
                <c:pt idx="3">
                  <c:v>7.8552615155504268E-2</c:v>
                </c:pt>
                <c:pt idx="4">
                  <c:v>0.107056674555025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C5-48A3-A480-7129059B97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41437144"/>
        <c:axId val="1041439888"/>
      </c:barChart>
      <c:catAx>
        <c:axId val="104143714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041439888"/>
        <c:crosses val="autoZero"/>
        <c:auto val="1"/>
        <c:lblAlgn val="ctr"/>
        <c:lblOffset val="100"/>
        <c:noMultiLvlLbl val="0"/>
      </c:catAx>
      <c:valAx>
        <c:axId val="1041439888"/>
        <c:scaling>
          <c:orientation val="minMax"/>
        </c:scaling>
        <c:delete val="1"/>
        <c:axPos val="l"/>
        <c:numFmt formatCode="0.0\x" sourceLinked="1"/>
        <c:majorTickMark val="out"/>
        <c:minorTickMark val="none"/>
        <c:tickLblPos val="nextTo"/>
        <c:crossAx val="1041437144"/>
        <c:crossesAt val="1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4456</c:f>
              <c:strCache>
                <c:ptCount val="1"/>
                <c:pt idx="0">
                  <c:v>EBITDA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455:$F$4455</c:f>
              <c:strCache>
                <c:ptCount val="5"/>
                <c:pt idx="0">
                  <c:v>1,238 </c:v>
                </c:pt>
                <c:pt idx="1">
                  <c:v>Peer: 100% Variable</c:v>
                </c:pt>
                <c:pt idx="2">
                  <c:v>Peer: 70% Variable / 30% Fixed</c:v>
                </c:pt>
                <c:pt idx="3">
                  <c:v>Peer: 100% Fixed</c:v>
                </c:pt>
                <c:pt idx="4">
                  <c:v>100% Target</c:v>
                </c:pt>
              </c:strCache>
            </c:strRef>
          </c:cat>
          <c:val>
            <c:numRef>
              <c:f>Slides!$B$4456:$F$4456</c:f>
              <c:numCache>
                <c:formatCode>#,##0_);\(#,##0\)</c:formatCode>
                <c:ptCount val="5"/>
                <c:pt idx="0" formatCode="0.0%">
                  <c:v>0.12892485876109835</c:v>
                </c:pt>
                <c:pt idx="1">
                  <c:v>5889.0989201663906</c:v>
                </c:pt>
                <c:pt idx="2">
                  <c:v>5990.3671843258198</c:v>
                </c:pt>
                <c:pt idx="3">
                  <c:v>6226.6598006978211</c:v>
                </c:pt>
                <c:pt idx="4">
                  <c:v>6269.9975519292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965-4D31-BCCE-BCF1BE8217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41437928"/>
        <c:axId val="1041440672"/>
      </c:barChart>
      <c:lineChart>
        <c:grouping val="standard"/>
        <c:varyColors val="0"/>
        <c:ser>
          <c:idx val="1"/>
          <c:order val="1"/>
          <c:tx>
            <c:strRef>
              <c:f>Slides!$A$4457</c:f>
              <c:strCache>
                <c:ptCount val="1"/>
                <c:pt idx="0">
                  <c:v>Margins</c:v>
                </c:pt>
              </c:strCache>
            </c:strRef>
          </c:tx>
          <c:spPr>
            <a:ln w="25400">
              <a:solidFill>
                <a:srgbClr val="000080"/>
              </a:solidFill>
              <a:prstDash val="solid"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455:$F$4455</c:f>
              <c:strCache>
                <c:ptCount val="5"/>
                <c:pt idx="0">
                  <c:v>1,238 </c:v>
                </c:pt>
                <c:pt idx="1">
                  <c:v>Peer: 100% Variable</c:v>
                </c:pt>
                <c:pt idx="2">
                  <c:v>Peer: 70% Variable / 30% Fixed</c:v>
                </c:pt>
                <c:pt idx="3">
                  <c:v>Peer: 100% Fixed</c:v>
                </c:pt>
                <c:pt idx="4">
                  <c:v>100% Target</c:v>
                </c:pt>
              </c:strCache>
            </c:strRef>
          </c:cat>
          <c:val>
            <c:numRef>
              <c:f>Slides!$B$4457:$F$4457</c:f>
              <c:numCache>
                <c:formatCode>0.0%</c:formatCode>
                <c:ptCount val="5"/>
                <c:pt idx="0">
                  <c:v>-0.15738369681860276</c:v>
                </c:pt>
                <c:pt idx="1">
                  <c:v>0.61352451292217569</c:v>
                </c:pt>
                <c:pt idx="2">
                  <c:v>0.6240746095133759</c:v>
                </c:pt>
                <c:pt idx="3">
                  <c:v>0.64869150155950961</c:v>
                </c:pt>
                <c:pt idx="4">
                  <c:v>0.653206415144055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965-4D31-BCCE-BCF1BE8217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1437536"/>
        <c:axId val="1041444200"/>
      </c:lineChart>
      <c:catAx>
        <c:axId val="104143753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041444200"/>
        <c:crosses val="autoZero"/>
        <c:auto val="1"/>
        <c:lblAlgn val="ctr"/>
        <c:lblOffset val="100"/>
        <c:noMultiLvlLbl val="0"/>
      </c:catAx>
      <c:valAx>
        <c:axId val="1041444200"/>
        <c:scaling>
          <c:orientation val="minMax"/>
          <c:max val="0.8"/>
          <c:min val="0"/>
        </c:scaling>
        <c:delete val="0"/>
        <c:axPos val="l"/>
        <c:numFmt formatCode="0.0%" sourceLinked="1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en-US"/>
          </a:p>
        </c:txPr>
        <c:crossAx val="1041437536"/>
        <c:crosses val="autoZero"/>
        <c:crossBetween val="between"/>
      </c:valAx>
      <c:valAx>
        <c:axId val="1041440672"/>
        <c:scaling>
          <c:orientation val="minMax"/>
        </c:scaling>
        <c:delete val="0"/>
        <c:axPos val="r"/>
        <c:numFmt formatCode="0.0%" sourceLinked="1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en-US"/>
          </a:p>
        </c:txPr>
        <c:crossAx val="1041437928"/>
        <c:crosses val="max"/>
        <c:crossBetween val="between"/>
      </c:valAx>
      <c:catAx>
        <c:axId val="10414379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41440672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legend>
      <c:legendPos val="b"/>
      <c:overlay val="0"/>
      <c:spPr>
        <a:ln w="25400">
          <a:noFill/>
        </a:ln>
      </c:spPr>
    </c:legend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4458</c:f>
              <c:strCache>
                <c:ptCount val="1"/>
                <c:pt idx="0">
                  <c:v>Implied growth CAG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455:$F$4455</c:f>
              <c:strCache>
                <c:ptCount val="5"/>
                <c:pt idx="0">
                  <c:v>1,238 </c:v>
                </c:pt>
                <c:pt idx="1">
                  <c:v>Peer: 100% Variable</c:v>
                </c:pt>
                <c:pt idx="2">
                  <c:v>Peer: 70% Variable / 30% Fixed</c:v>
                </c:pt>
                <c:pt idx="3">
                  <c:v>Peer: 100% Fixed</c:v>
                </c:pt>
                <c:pt idx="4">
                  <c:v>100% Target</c:v>
                </c:pt>
              </c:strCache>
            </c:strRef>
          </c:cat>
          <c:val>
            <c:numRef>
              <c:f>Slides!$B$4458:$F$4458</c:f>
              <c:numCache>
                <c:formatCode>0.0%</c:formatCode>
                <c:ptCount val="5"/>
                <c:pt idx="0" formatCode="0.0\x">
                  <c:v>2.1019665680365094</c:v>
                </c:pt>
                <c:pt idx="1">
                  <c:v>5.8874253093185169E-2</c:v>
                </c:pt>
                <c:pt idx="2">
                  <c:v>6.5393921907883845E-2</c:v>
                </c:pt>
                <c:pt idx="3">
                  <c:v>8.001460047404918E-2</c:v>
                </c:pt>
                <c:pt idx="4">
                  <c:v>9.054441505996990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98-46E3-AF7C-3E1C510E69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41443416"/>
        <c:axId val="1041438712"/>
      </c:barChart>
      <c:catAx>
        <c:axId val="104144341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041438712"/>
        <c:crosses val="autoZero"/>
        <c:auto val="1"/>
        <c:lblAlgn val="ctr"/>
        <c:lblOffset val="100"/>
        <c:noMultiLvlLbl val="0"/>
      </c:catAx>
      <c:valAx>
        <c:axId val="1041438712"/>
        <c:scaling>
          <c:orientation val="minMax"/>
        </c:scaling>
        <c:delete val="1"/>
        <c:axPos val="l"/>
        <c:numFmt formatCode="0.0\x" sourceLinked="1"/>
        <c:majorTickMark val="out"/>
        <c:minorTickMark val="none"/>
        <c:tickLblPos val="nextTo"/>
        <c:crossAx val="1041443416"/>
        <c:crossesAt val="1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9877300613496931E-2"/>
          <c:y val="5.0925925925925923E-2"/>
          <c:w val="0.93251533742331283"/>
          <c:h val="0.6867738407699037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Slides!$A$4420</c:f>
              <c:strCache>
                <c:ptCount val="1"/>
                <c:pt idx="0">
                  <c:v>CVC Price Paid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414:$F$4414</c:f>
              <c:strCache>
                <c:ptCount val="5"/>
                <c:pt idx="0">
                  <c:v>0 </c:v>
                </c:pt>
                <c:pt idx="1">
                  <c:v>Peer: 100% Variable</c:v>
                </c:pt>
                <c:pt idx="2">
                  <c:v>Peer: 70% Variable / 30% Fixed</c:v>
                </c:pt>
                <c:pt idx="3">
                  <c:v>Peer: 100% Fixed</c:v>
                </c:pt>
                <c:pt idx="4">
                  <c:v>100% Target</c:v>
                </c:pt>
              </c:strCache>
            </c:strRef>
          </c:cat>
          <c:val>
            <c:numRef>
              <c:f>Slides!$B$4420:$F$4420</c:f>
              <c:numCache>
                <c:formatCode>_(* #,##0.0\x;_(* \(#,##0.0\)\x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0A0-434F-998C-503D133B4E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41443808"/>
        <c:axId val="1041441456"/>
      </c:barChart>
      <c:catAx>
        <c:axId val="104144380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041441456"/>
        <c:crosses val="autoZero"/>
        <c:auto val="1"/>
        <c:lblAlgn val="ctr"/>
        <c:lblOffset val="1000"/>
        <c:noMultiLvlLbl val="0"/>
      </c:catAx>
      <c:valAx>
        <c:axId val="1041441456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04144380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9877300613496931E-2"/>
          <c:y val="5.0925925925925923E-2"/>
          <c:w val="0.93251533742331283"/>
          <c:h val="0.6867738407699037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Slides!$A$4442</c:f>
              <c:strCache>
                <c:ptCount val="1"/>
                <c:pt idx="0">
                  <c:v>SDN Price Paid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436:$F$4436</c:f>
              <c:strCache>
                <c:ptCount val="5"/>
                <c:pt idx="0">
                  <c:v>1,238 </c:v>
                </c:pt>
                <c:pt idx="1">
                  <c:v>Peer: 100% Variable</c:v>
                </c:pt>
                <c:pt idx="2">
                  <c:v>Peer: 70% Variable / 30% Fixed</c:v>
                </c:pt>
                <c:pt idx="3">
                  <c:v>Peer: 100% Fixed</c:v>
                </c:pt>
                <c:pt idx="4">
                  <c:v>100% Target</c:v>
                </c:pt>
              </c:strCache>
            </c:strRef>
          </c:cat>
          <c:val>
            <c:numRef>
              <c:f>Slides!$B$4442:$F$4442</c:f>
              <c:numCache>
                <c:formatCode>0.0\x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AE-4A10-BB15-773D311C97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41438320"/>
        <c:axId val="1041439104"/>
      </c:barChart>
      <c:catAx>
        <c:axId val="104143832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041439104"/>
        <c:crosses val="autoZero"/>
        <c:auto val="1"/>
        <c:lblAlgn val="ctr"/>
        <c:lblOffset val="1000"/>
        <c:noMultiLvlLbl val="0"/>
      </c:catAx>
      <c:valAx>
        <c:axId val="1041439104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04143832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9877300613496931E-2"/>
          <c:y val="5.0925925925925923E-2"/>
          <c:w val="0.93251533742331283"/>
          <c:h val="0.6867738407699037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Slides!$A$4467</c:f>
              <c:strCache>
                <c:ptCount val="1"/>
                <c:pt idx="0">
                  <c:v>= EV / EBITDA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455:$F$4455</c:f>
              <c:strCache>
                <c:ptCount val="5"/>
                <c:pt idx="0">
                  <c:v>1,238 </c:v>
                </c:pt>
                <c:pt idx="1">
                  <c:v>Peer: 100% Variable</c:v>
                </c:pt>
                <c:pt idx="2">
                  <c:v>Peer: 70% Variable / 30% Fixed</c:v>
                </c:pt>
                <c:pt idx="3">
                  <c:v>Peer: 100% Fixed</c:v>
                </c:pt>
                <c:pt idx="4">
                  <c:v>100% Target</c:v>
                </c:pt>
              </c:strCache>
            </c:strRef>
          </c:cat>
          <c:val>
            <c:numRef>
              <c:f>Slides!$B$4467:$F$4467</c:f>
              <c:numCache>
                <c:formatCode>_(* #,##0.0\x;_(* \(#,##0.0\)\x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01-4769-A463-D9AC3F12F8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76383376"/>
        <c:axId val="1076382984"/>
      </c:barChart>
      <c:catAx>
        <c:axId val="107638337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076382984"/>
        <c:crosses val="autoZero"/>
        <c:auto val="1"/>
        <c:lblAlgn val="ctr"/>
        <c:lblOffset val="1000"/>
        <c:noMultiLvlLbl val="0"/>
      </c:catAx>
      <c:valAx>
        <c:axId val="1076382984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076383376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9877300613496931E-2"/>
          <c:y val="5.0925925925925923E-2"/>
          <c:w val="0.93251533742331283"/>
          <c:h val="0.6867738407699037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Slides!$A$4418</c:f>
              <c:strCache>
                <c:ptCount val="1"/>
                <c:pt idx="0">
                  <c:v>Terminal Multiple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414:$F$4414</c:f>
              <c:strCache>
                <c:ptCount val="5"/>
                <c:pt idx="0">
                  <c:v>0 </c:v>
                </c:pt>
                <c:pt idx="1">
                  <c:v>Peer: 100% Variable</c:v>
                </c:pt>
                <c:pt idx="2">
                  <c:v>Peer: 70% Variable / 30% Fixed</c:v>
                </c:pt>
                <c:pt idx="3">
                  <c:v>Peer: 100% Fixed</c:v>
                </c:pt>
                <c:pt idx="4">
                  <c:v>100% Target</c:v>
                </c:pt>
              </c:strCache>
            </c:strRef>
          </c:cat>
          <c:val>
            <c:numRef>
              <c:f>Slides!$B$4418:$F$4418</c:f>
              <c:numCache>
                <c:formatCode>0.0\x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014-4F23-BC91-4D15789781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76390040"/>
        <c:axId val="1076386904"/>
      </c:barChart>
      <c:catAx>
        <c:axId val="107639004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076386904"/>
        <c:crosses val="autoZero"/>
        <c:auto val="1"/>
        <c:lblAlgn val="ctr"/>
        <c:lblOffset val="1000"/>
        <c:noMultiLvlLbl val="0"/>
      </c:catAx>
      <c:valAx>
        <c:axId val="1076386904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07639004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rgbClr val="F1937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5378-4427-A19A-CBDA14D2A8D4}"/>
              </c:ext>
            </c:extLst>
          </c:dPt>
          <c:dPt>
            <c:idx val="6"/>
            <c:invertIfNegative val="0"/>
            <c:bubble3D val="0"/>
            <c:spPr>
              <a:solidFill>
                <a:srgbClr val="F1937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25D3-46E8-9C50-5CEC2AB5976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3346:$A$3352</c:f>
              <c:strCache>
                <c:ptCount val="7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6">
                  <c:v>ABS</c:v>
                </c:pt>
              </c:strCache>
            </c:strRef>
          </c:cat>
          <c:val>
            <c:numRef>
              <c:f>Analysis!$B$3346:$B$3352</c:f>
              <c:numCache>
                <c:formatCode>0.0%</c:formatCode>
                <c:ptCount val="7"/>
                <c:pt idx="0">
                  <c:v>0</c:v>
                </c:pt>
                <c:pt idx="1">
                  <c:v>0.10809999999999999</c:v>
                </c:pt>
                <c:pt idx="2">
                  <c:v>0.10809999999999999</c:v>
                </c:pt>
                <c:pt idx="3">
                  <c:v>0.10636520759796693</c:v>
                </c:pt>
                <c:pt idx="4">
                  <c:v>0.12794230973629719</c:v>
                </c:pt>
                <c:pt idx="6">
                  <c:v>8.500000000000000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4440</c:f>
              <c:strCache>
                <c:ptCount val="1"/>
                <c:pt idx="0">
                  <c:v>Terminal Multiple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436:$F$4436</c:f>
              <c:strCache>
                <c:ptCount val="5"/>
                <c:pt idx="0">
                  <c:v>1,238 </c:v>
                </c:pt>
                <c:pt idx="1">
                  <c:v>Peer: 100% Variable</c:v>
                </c:pt>
                <c:pt idx="2">
                  <c:v>Peer: 70% Variable / 30% Fixed</c:v>
                </c:pt>
                <c:pt idx="3">
                  <c:v>Peer: 100% Fixed</c:v>
                </c:pt>
                <c:pt idx="4">
                  <c:v>100% Target</c:v>
                </c:pt>
              </c:strCache>
            </c:strRef>
          </c:cat>
          <c:val>
            <c:numRef>
              <c:f>Slides!$B$4440:$F$4440</c:f>
              <c:numCache>
                <c:formatCode>0.0\x</c:formatCode>
                <c:ptCount val="5"/>
                <c:pt idx="1">
                  <c:v>6.6237235525978102</c:v>
                </c:pt>
                <c:pt idx="2">
                  <c:v>6.7242233532601743</c:v>
                </c:pt>
                <c:pt idx="3">
                  <c:v>6.9587228881390297</c:v>
                </c:pt>
                <c:pt idx="4">
                  <c:v>7.92815504429908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0D-486B-AECA-DAC8D57535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76387688"/>
        <c:axId val="1076383768"/>
      </c:barChart>
      <c:catAx>
        <c:axId val="107638768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076383768"/>
        <c:crosses val="autoZero"/>
        <c:auto val="1"/>
        <c:lblAlgn val="ctr"/>
        <c:lblOffset val="1000"/>
        <c:noMultiLvlLbl val="0"/>
      </c:catAx>
      <c:valAx>
        <c:axId val="1076383768"/>
        <c:scaling>
          <c:orientation val="minMax"/>
        </c:scaling>
        <c:delete val="1"/>
        <c:axPos val="l"/>
        <c:numFmt formatCode="0.0\x" sourceLinked="1"/>
        <c:majorTickMark val="out"/>
        <c:minorTickMark val="none"/>
        <c:tickLblPos val="nextTo"/>
        <c:crossAx val="107638768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4459</c:f>
              <c:strCache>
                <c:ptCount val="1"/>
                <c:pt idx="0">
                  <c:v>Multiple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455:$F$4455</c:f>
              <c:strCache>
                <c:ptCount val="5"/>
                <c:pt idx="0">
                  <c:v>1,238 </c:v>
                </c:pt>
                <c:pt idx="1">
                  <c:v>Peer: 100% Variable</c:v>
                </c:pt>
                <c:pt idx="2">
                  <c:v>Peer: 70% Variable / 30% Fixed</c:v>
                </c:pt>
                <c:pt idx="3">
                  <c:v>Peer: 100% Fixed</c:v>
                </c:pt>
                <c:pt idx="4">
                  <c:v>100% Target</c:v>
                </c:pt>
              </c:strCache>
            </c:strRef>
          </c:cat>
          <c:val>
            <c:numRef>
              <c:f>Slides!$B$4459:$F$4459</c:f>
              <c:numCache>
                <c:formatCode>0.0\x</c:formatCode>
                <c:ptCount val="5"/>
                <c:pt idx="1">
                  <c:v>10.002787881451003</c:v>
                </c:pt>
                <c:pt idx="2">
                  <c:v>10.174794665382032</c:v>
                </c:pt>
                <c:pt idx="3">
                  <c:v>10.576143827887766</c:v>
                </c:pt>
                <c:pt idx="4">
                  <c:v>10.6497541269680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916-435C-AC57-34338DB948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76384944"/>
        <c:axId val="1076385336"/>
      </c:barChart>
      <c:catAx>
        <c:axId val="107638494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076385336"/>
        <c:crosses val="autoZero"/>
        <c:auto val="1"/>
        <c:lblAlgn val="ctr"/>
        <c:lblOffset val="1000"/>
        <c:noMultiLvlLbl val="0"/>
      </c:catAx>
      <c:valAx>
        <c:axId val="1076385336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07638494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Slides!$A$4168</c:f>
              <c:strCache>
                <c:ptCount val="1"/>
                <c:pt idx="0">
                  <c:v>Video subs</c:v>
                </c:pt>
              </c:strCache>
            </c:strRef>
          </c:tx>
          <c:spPr>
            <a:ln w="25400">
              <a:solidFill>
                <a:srgbClr val="333399"/>
              </a:solidFill>
              <a:prstDash val="solid"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5.4668270632837558E-2"/>
                  <c:y val="4.819444444444453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026-4A2E-8D2C-FC655A8A62DA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Slides!$B$4167:$J$4167</c:f>
              <c:numCache>
                <c:formatCode>_-[$€-2]\ * #,##0.0000_-;\-[$€-2]\ * #,##0.0000_-;_-[$€-2]\ * "-"??_-;_-@_-</c:formatCode>
                <c:ptCount val="9"/>
                <c:pt idx="0" formatCode="#,##0_);\(#,##0\)">
                  <c:v>1200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Slides!$B$4168:$J$4168</c:f>
              <c:numCache>
                <c:formatCode>#,##0_);\(#,##0\)</c:formatCode>
                <c:ptCount val="9"/>
                <c:pt idx="0">
                  <c:v>1199</c:v>
                </c:pt>
                <c:pt idx="1">
                  <c:v>1154</c:v>
                </c:pt>
                <c:pt idx="2">
                  <c:v>1107</c:v>
                </c:pt>
                <c:pt idx="3">
                  <c:v>1042.4000000000001</c:v>
                </c:pt>
                <c:pt idx="4">
                  <c:v>1014.5018636927986</c:v>
                </c:pt>
                <c:pt idx="5">
                  <c:v>1042.3889666504397</c:v>
                </c:pt>
                <c:pt idx="6">
                  <c:v>1011.4440806092845</c:v>
                </c:pt>
                <c:pt idx="7">
                  <c:v>959.07934151867198</c:v>
                </c:pt>
                <c:pt idx="8">
                  <c:v>875.049445813931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26-4A2E-8D2C-FC655A8A62DA}"/>
            </c:ext>
          </c:extLst>
        </c:ser>
        <c:ser>
          <c:idx val="1"/>
          <c:order val="1"/>
          <c:tx>
            <c:strRef>
              <c:f>Slides!$A$4169</c:f>
              <c:strCache>
                <c:ptCount val="1"/>
                <c:pt idx="0">
                  <c:v>Broadband subs</c:v>
                </c:pt>
              </c:strCache>
            </c:strRef>
          </c:tx>
          <c:spPr>
            <a:ln w="25400">
              <a:solidFill>
                <a:srgbClr val="99CCFF"/>
              </a:solidFill>
              <a:prstDash val="solid"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6.0841110139010397E-2"/>
                  <c:y val="2.587962962962954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026-4A2E-8D2C-FC655A8A62DA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Slides!$B$4167:$J$4167</c:f>
              <c:numCache>
                <c:formatCode>_-[$€-2]\ * #,##0.0000_-;\-[$€-2]\ * #,##0.0000_-;_-[$€-2]\ * "-"??_-;_-@_-</c:formatCode>
                <c:ptCount val="9"/>
                <c:pt idx="0" formatCode="#,##0_);\(#,##0\)">
                  <c:v>1200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Slides!$B$4169:$J$4169</c:f>
              <c:numCache>
                <c:formatCode>#,##0_);\(#,##0\)</c:formatCode>
                <c:ptCount val="9"/>
                <c:pt idx="0">
                  <c:v>1579</c:v>
                </c:pt>
                <c:pt idx="1">
                  <c:v>1276</c:v>
                </c:pt>
                <c:pt idx="2">
                  <c:v>1344</c:v>
                </c:pt>
                <c:pt idx="3">
                  <c:v>1376.2</c:v>
                </c:pt>
                <c:pt idx="4">
                  <c:v>1424.8846210526317</c:v>
                </c:pt>
                <c:pt idx="5">
                  <c:v>1514.7688728742453</c:v>
                </c:pt>
                <c:pt idx="6">
                  <c:v>1629.5612100787994</c:v>
                </c:pt>
                <c:pt idx="7">
                  <c:v>1664.7837684667347</c:v>
                </c:pt>
                <c:pt idx="8">
                  <c:v>1652.6656529769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26-4A2E-8D2C-FC655A8A62DA}"/>
            </c:ext>
          </c:extLst>
        </c:ser>
        <c:ser>
          <c:idx val="2"/>
          <c:order val="2"/>
          <c:tx>
            <c:strRef>
              <c:f>Slides!$A$4170</c:f>
              <c:strCache>
                <c:ptCount val="1"/>
                <c:pt idx="0">
                  <c:v>Customer relationships</c:v>
                </c:pt>
              </c:strCache>
            </c:strRef>
          </c:tx>
          <c:spPr>
            <a:ln w="25400">
              <a:solidFill>
                <a:srgbClr val="333399"/>
              </a:solidFill>
              <a:prstDash val="lgDash"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Slides!$B$4167:$J$4167</c:f>
              <c:numCache>
                <c:formatCode>_-[$€-2]\ * #,##0.0000_-;\-[$€-2]\ * #,##0.0000_-;_-[$€-2]\ * "-"??_-;_-@_-</c:formatCode>
                <c:ptCount val="9"/>
                <c:pt idx="0" formatCode="#,##0_);\(#,##0\)">
                  <c:v>1200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Slides!$B$4170:$J$4170</c:f>
              <c:numCache>
                <c:formatCode>#,##0_);\(#,##0\)</c:formatCode>
                <c:ptCount val="9"/>
                <c:pt idx="0" formatCode="0%">
                  <c:v>1.0008340283569641</c:v>
                </c:pt>
                <c:pt idx="1">
                  <c:v>1618</c:v>
                </c:pt>
                <c:pt idx="2">
                  <c:v>1649</c:v>
                </c:pt>
                <c:pt idx="3">
                  <c:v>1641.5</c:v>
                </c:pt>
                <c:pt idx="4">
                  <c:v>1652.3812884501717</c:v>
                </c:pt>
                <c:pt idx="5">
                  <c:v>1739.478751892115</c:v>
                </c:pt>
                <c:pt idx="6">
                  <c:v>1785.905717067174</c:v>
                </c:pt>
                <c:pt idx="7">
                  <c:v>1762.7661339865817</c:v>
                </c:pt>
                <c:pt idx="8">
                  <c:v>1681.97125150467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26-4A2E-8D2C-FC655A8A62DA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076385728"/>
        <c:axId val="1076382592"/>
      </c:lineChart>
      <c:catAx>
        <c:axId val="107638572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1076382592"/>
        <c:crosses val="autoZero"/>
        <c:auto val="1"/>
        <c:lblAlgn val="ctr"/>
        <c:lblOffset val="100"/>
        <c:noMultiLvlLbl val="0"/>
      </c:catAx>
      <c:valAx>
        <c:axId val="1076382592"/>
        <c:scaling>
          <c:orientation val="minMax"/>
          <c:max val="2000"/>
          <c:min val="1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076385728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overlay val="0"/>
      <c:spPr>
        <a:ln w="25400">
          <a:noFill/>
        </a:ln>
      </c:spPr>
    </c:legend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Slides!$A$4174</c:f>
              <c:strCache>
                <c:ptCount val="1"/>
                <c:pt idx="0">
                  <c:v>Video subs</c:v>
                </c:pt>
              </c:strCache>
            </c:strRef>
          </c:tx>
          <c:spPr>
            <a:ln w="25400">
              <a:solidFill>
                <a:srgbClr val="333399"/>
              </a:solidFill>
              <a:prstDash val="solid"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Slides!$B$4173:$H$4173</c:f>
              <c:numCache>
                <c:formatCode>_-[$€-2]\ * #,##0.0000_-;\-[$€-2]\ * #,##0.0000_-;_-[$€-2]\ * "-"??_-;_-@_-</c:formatCode>
                <c:ptCount val="7"/>
                <c:pt idx="0" formatCode="#,##0_);\(#,##0\)">
                  <c:v>377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Slides!$B$4174:$H$4174</c:f>
              <c:numCache>
                <c:formatCode>#,##0_);\(#,##0\)</c:formatCode>
                <c:ptCount val="7"/>
                <c:pt idx="0">
                  <c:v>3717</c:v>
                </c:pt>
                <c:pt idx="1">
                  <c:v>3641</c:v>
                </c:pt>
                <c:pt idx="2">
                  <c:v>3535</c:v>
                </c:pt>
                <c:pt idx="3">
                  <c:v>3405.6</c:v>
                </c:pt>
                <c:pt idx="4">
                  <c:v>3301.4671954082373</c:v>
                </c:pt>
                <c:pt idx="5">
                  <c:v>3253.5739356876538</c:v>
                </c:pt>
                <c:pt idx="6">
                  <c:v>3145.11242157463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E33-4BFC-9977-410892DE4356}"/>
            </c:ext>
          </c:extLst>
        </c:ser>
        <c:ser>
          <c:idx val="1"/>
          <c:order val="1"/>
          <c:tx>
            <c:strRef>
              <c:f>Slides!$A$4175</c:f>
              <c:strCache>
                <c:ptCount val="1"/>
                <c:pt idx="0">
                  <c:v>Broadband subs</c:v>
                </c:pt>
              </c:strCache>
            </c:strRef>
          </c:tx>
          <c:spPr>
            <a:ln w="25400">
              <a:solidFill>
                <a:srgbClr val="99CCFF"/>
              </a:solidFill>
              <a:prstDash val="solid"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Slides!$B$4173:$H$4173</c:f>
              <c:numCache>
                <c:formatCode>_-[$€-2]\ * #,##0.0000_-;\-[$€-2]\ * #,##0.0000_-;_-[$€-2]\ * "-"??_-;_-@_-</c:formatCode>
                <c:ptCount val="7"/>
                <c:pt idx="0" formatCode="#,##0_);\(#,##0\)">
                  <c:v>377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Slides!$B$4175:$H$4175</c:f>
              <c:numCache>
                <c:formatCode>#,##0_);\(#,##0\)</c:formatCode>
                <c:ptCount val="7"/>
                <c:pt idx="0">
                  <c:v>4440</c:v>
                </c:pt>
                <c:pt idx="1">
                  <c:v>3838</c:v>
                </c:pt>
                <c:pt idx="2">
                  <c:v>3963</c:v>
                </c:pt>
                <c:pt idx="3">
                  <c:v>4046.2</c:v>
                </c:pt>
                <c:pt idx="4">
                  <c:v>4121.5881445079049</c:v>
                </c:pt>
                <c:pt idx="5">
                  <c:v>4252.3325745478351</c:v>
                </c:pt>
                <c:pt idx="6">
                  <c:v>4411.07034194227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E33-4BFC-9977-410892DE4356}"/>
            </c:ext>
          </c:extLst>
        </c:ser>
        <c:ser>
          <c:idx val="2"/>
          <c:order val="2"/>
          <c:tx>
            <c:strRef>
              <c:f>Slides!$A$4176</c:f>
              <c:strCache>
                <c:ptCount val="1"/>
                <c:pt idx="0">
                  <c:v>Customer relationships</c:v>
                </c:pt>
              </c:strCache>
            </c:strRef>
          </c:tx>
          <c:spPr>
            <a:ln w="25400">
              <a:solidFill>
                <a:srgbClr val="333399"/>
              </a:solidFill>
              <a:prstDash val="lgDash"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Slides!$B$4173:$H$4173</c:f>
              <c:numCache>
                <c:formatCode>_-[$€-2]\ * #,##0.0000_-;\-[$€-2]\ * #,##0.0000_-;_-[$€-2]\ * "-"??_-;_-@_-</c:formatCode>
                <c:ptCount val="7"/>
                <c:pt idx="0" formatCode="#,##0_);\(#,##0\)">
                  <c:v>377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Slides!$B$4176:$H$4176</c:f>
              <c:numCache>
                <c:formatCode>#,##0_);\(#,##0\)</c:formatCode>
                <c:ptCount val="7"/>
                <c:pt idx="1">
                  <c:v>4476</c:v>
                </c:pt>
                <c:pt idx="2">
                  <c:v>4528</c:v>
                </c:pt>
                <c:pt idx="3">
                  <c:v>4534.8999999999996</c:v>
                </c:pt>
                <c:pt idx="4">
                  <c:v>4538.4736407255086</c:v>
                </c:pt>
                <c:pt idx="5">
                  <c:v>4621.2568124947484</c:v>
                </c:pt>
                <c:pt idx="6">
                  <c:v>4662.24780530776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E33-4BFC-9977-410892DE4356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090547608"/>
        <c:axId val="1090555840"/>
      </c:lineChart>
      <c:catAx>
        <c:axId val="109054760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1090555840"/>
        <c:crosses val="autoZero"/>
        <c:auto val="1"/>
        <c:lblAlgn val="ctr"/>
        <c:lblOffset val="100"/>
        <c:noMultiLvlLbl val="0"/>
      </c:catAx>
      <c:valAx>
        <c:axId val="1090555840"/>
        <c:scaling>
          <c:orientation val="minMax"/>
          <c:max val="5000"/>
          <c:min val="28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090547608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overlay val="0"/>
      <c:spPr>
        <a:ln w="25400">
          <a:noFill/>
        </a:ln>
      </c:spPr>
    </c:legend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Slides!$A$4219</c:f>
              <c:strCache>
                <c:ptCount val="1"/>
                <c:pt idx="0">
                  <c:v>Video ARPU</c:v>
                </c:pt>
              </c:strCache>
            </c:strRef>
          </c:tx>
          <c:spPr>
            <a:ln w="25400">
              <a:solidFill>
                <a:srgbClr val="333399"/>
              </a:solidFill>
              <a:prstDash val="solid"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218:$H$4218</c:f>
              <c:strCache>
                <c:ptCount val="7"/>
                <c:pt idx="0">
                  <c:v>#REF!</c:v>
                </c:pt>
                <c:pt idx="1">
                  <c:v>2015E</c:v>
                </c:pt>
                <c:pt idx="2">
                  <c:v>2016E</c:v>
                </c:pt>
                <c:pt idx="3">
                  <c:v>2017E</c:v>
                </c:pt>
                <c:pt idx="4">
                  <c:v>2018E</c:v>
                </c:pt>
                <c:pt idx="5">
                  <c:v>2019E</c:v>
                </c:pt>
                <c:pt idx="6">
                  <c:v>2020E</c:v>
                </c:pt>
              </c:strCache>
            </c:strRef>
          </c:cat>
          <c:val>
            <c:numRef>
              <c:f>Slides!$B$4219:$H$4219</c:f>
              <c:numCache>
                <c:formatCode>"$"#,##0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095-435F-A1B1-1A66B4A14245}"/>
            </c:ext>
          </c:extLst>
        </c:ser>
        <c:ser>
          <c:idx val="1"/>
          <c:order val="1"/>
          <c:tx>
            <c:strRef>
              <c:f>Slides!$A$4220</c:f>
              <c:strCache>
                <c:ptCount val="1"/>
                <c:pt idx="0">
                  <c:v>Broadband ARPU</c:v>
                </c:pt>
              </c:strCache>
            </c:strRef>
          </c:tx>
          <c:spPr>
            <a:ln w="25400">
              <a:solidFill>
                <a:srgbClr val="99CCFF"/>
              </a:solidFill>
              <a:prstDash val="solid"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218:$H$4218</c:f>
              <c:strCache>
                <c:ptCount val="7"/>
                <c:pt idx="0">
                  <c:v>#REF!</c:v>
                </c:pt>
                <c:pt idx="1">
                  <c:v>2015E</c:v>
                </c:pt>
                <c:pt idx="2">
                  <c:v>2016E</c:v>
                </c:pt>
                <c:pt idx="3">
                  <c:v>2017E</c:v>
                </c:pt>
                <c:pt idx="4">
                  <c:v>2018E</c:v>
                </c:pt>
                <c:pt idx="5">
                  <c:v>2019E</c:v>
                </c:pt>
                <c:pt idx="6">
                  <c:v>2020E</c:v>
                </c:pt>
              </c:strCache>
            </c:strRef>
          </c:cat>
          <c:val>
            <c:numRef>
              <c:f>Slides!$B$4220:$H$4220</c:f>
              <c:numCache>
                <c:formatCode>"$"#,##0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095-435F-A1B1-1A66B4A14245}"/>
            </c:ext>
          </c:extLst>
        </c:ser>
        <c:ser>
          <c:idx val="2"/>
          <c:order val="2"/>
          <c:tx>
            <c:strRef>
              <c:f>Slides!$A$4221</c:f>
              <c:strCache>
                <c:ptCount val="1"/>
                <c:pt idx="0">
                  <c:v>ARPU per customer relationship</c:v>
                </c:pt>
              </c:strCache>
            </c:strRef>
          </c:tx>
          <c:spPr>
            <a:ln w="25400">
              <a:solidFill>
                <a:srgbClr val="333399"/>
              </a:solidFill>
              <a:prstDash val="lgDash"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218:$H$4218</c:f>
              <c:strCache>
                <c:ptCount val="7"/>
                <c:pt idx="0">
                  <c:v>#REF!</c:v>
                </c:pt>
                <c:pt idx="1">
                  <c:v>2015E</c:v>
                </c:pt>
                <c:pt idx="2">
                  <c:v>2016E</c:v>
                </c:pt>
                <c:pt idx="3">
                  <c:v>2017E</c:v>
                </c:pt>
                <c:pt idx="4">
                  <c:v>2018E</c:v>
                </c:pt>
                <c:pt idx="5">
                  <c:v>2019E</c:v>
                </c:pt>
                <c:pt idx="6">
                  <c:v>2020E</c:v>
                </c:pt>
              </c:strCache>
            </c:strRef>
          </c:cat>
          <c:val>
            <c:numRef>
              <c:f>Slides!$B$4221:$H$4221</c:f>
              <c:numCache>
                <c:formatCode>"$"#,##0</c:formatCode>
                <c:ptCount val="7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095-435F-A1B1-1A66B4A14245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090547216"/>
        <c:axId val="1090544864"/>
      </c:lineChart>
      <c:catAx>
        <c:axId val="109054721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1090544864"/>
        <c:crosses val="autoZero"/>
        <c:auto val="1"/>
        <c:lblAlgn val="ctr"/>
        <c:lblOffset val="100"/>
        <c:noMultiLvlLbl val="0"/>
      </c:catAx>
      <c:valAx>
        <c:axId val="1090544864"/>
        <c:scaling>
          <c:orientation val="minMax"/>
        </c:scaling>
        <c:delete val="1"/>
        <c:axPos val="l"/>
        <c:numFmt formatCode="&quot;$&quot;#,##0" sourceLinked="1"/>
        <c:majorTickMark val="out"/>
        <c:minorTickMark val="none"/>
        <c:tickLblPos val="nextTo"/>
        <c:crossAx val="1090547216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overlay val="0"/>
      <c:spPr>
        <a:ln w="25400">
          <a:noFill/>
        </a:ln>
      </c:spPr>
    </c:legend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4258</c:f>
              <c:strCache>
                <c:ptCount val="1"/>
                <c:pt idx="0">
                  <c:v>Suddenlink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Slides!$B$4256:$H$4256</c:f>
              <c:numCache>
                <c:formatCode>#,##0_);\(#,##0\)</c:formatCode>
                <c:ptCount val="7"/>
                <c:pt idx="0">
                  <c:v>0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Slides!$B$4258:$H$4258</c:f>
              <c:numCache>
                <c:formatCode>#,##0_);\(#,##0\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D60-4909-B111-3C1D1884F5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90546040"/>
        <c:axId val="1090549176"/>
      </c:barChart>
      <c:catAx>
        <c:axId val="109054604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090549176"/>
        <c:crosses val="autoZero"/>
        <c:auto val="1"/>
        <c:lblAlgn val="ctr"/>
        <c:lblOffset val="100"/>
        <c:noMultiLvlLbl val="0"/>
      </c:catAx>
      <c:valAx>
        <c:axId val="1090549176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09054604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4257</c:f>
              <c:strCache>
                <c:ptCount val="1"/>
                <c:pt idx="0">
                  <c:v>CVC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Slides!$B$4256:$J$4256</c:f>
              <c:numCache>
                <c:formatCode>#,##0_);\(#,##0\)</c:formatCode>
                <c:ptCount val="9"/>
                <c:pt idx="0">
                  <c:v>0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Slides!$B$4257:$J$4257</c:f>
              <c:numCache>
                <c:formatCode>#,##0_);\(#,##0\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764-4A9C-A429-9325F106463E}"/>
            </c:ext>
          </c:extLst>
        </c:ser>
        <c:ser>
          <c:idx val="1"/>
          <c:order val="1"/>
          <c:tx>
            <c:strRef>
              <c:f>Slides!$A$4258</c:f>
              <c:strCache>
                <c:ptCount val="1"/>
                <c:pt idx="0">
                  <c:v>Suddenlink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Slides!$B$4256:$J$4256</c:f>
              <c:numCache>
                <c:formatCode>#,##0_);\(#,##0\)</c:formatCode>
                <c:ptCount val="9"/>
                <c:pt idx="0">
                  <c:v>0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Slides!$B$4258:$J$4258</c:f>
              <c:numCache>
                <c:formatCode>#,##0_);\(#,##0\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764-4A9C-A429-9325F106463E}"/>
            </c:ext>
          </c:extLst>
        </c:ser>
        <c:ser>
          <c:idx val="2"/>
          <c:order val="2"/>
          <c:tx>
            <c:strRef>
              <c:f>Slides!$A$4259</c:f>
              <c:strCache>
                <c:ptCount val="1"/>
                <c:pt idx="0">
                  <c:v>PF Altice US</c:v>
                </c:pt>
              </c:strCache>
            </c:strRef>
          </c:tx>
          <c:spPr>
            <a:noFill/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Slides!$B$4256:$J$4256</c:f>
              <c:numCache>
                <c:formatCode>#,##0_);\(#,##0\)</c:formatCode>
                <c:ptCount val="9"/>
                <c:pt idx="0">
                  <c:v>0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Slides!$B$4259:$J$4259</c:f>
              <c:numCache>
                <c:formatCode>#,##0_);\(#,##0\)</c:formatCode>
                <c:ptCount val="9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764-4A9C-A429-9325F10646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90552704"/>
        <c:axId val="1090552312"/>
      </c:barChart>
      <c:catAx>
        <c:axId val="109055270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090552312"/>
        <c:crosses val="autoZero"/>
        <c:auto val="1"/>
        <c:lblAlgn val="ctr"/>
        <c:lblOffset val="100"/>
        <c:noMultiLvlLbl val="0"/>
      </c:catAx>
      <c:valAx>
        <c:axId val="1090552312"/>
        <c:scaling>
          <c:orientation val="minMax"/>
          <c:max val="115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090552704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legendEntry>
        <c:idx val="2"/>
        <c:delete val="1"/>
      </c:legendEntry>
      <c:overlay val="0"/>
      <c:spPr>
        <a:ln w="25400">
          <a:noFill/>
        </a:ln>
      </c:spPr>
    </c:legend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4129</c:f>
              <c:strCache>
                <c:ptCount val="1"/>
                <c:pt idx="0">
                  <c:v>Video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4123:$J$4123</c:f>
              <c:numCache>
                <c:formatCode>#,##0_);\(#,##0\)</c:formatCode>
                <c:ptCount val="9"/>
                <c:pt idx="0">
                  <c:v>257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Slides!$B$4129:$J$4129</c:f>
              <c:numCache>
                <c:formatCode>0%</c:formatCode>
                <c:ptCount val="9"/>
                <c:pt idx="0">
                  <c:v>0.35271046365037118</c:v>
                </c:pt>
                <c:pt idx="1">
                  <c:v>0.35246598639455784</c:v>
                </c:pt>
                <c:pt idx="2">
                  <c:v>0.34641175631331145</c:v>
                </c:pt>
                <c:pt idx="3">
                  <c:v>0.33768683375725184</c:v>
                </c:pt>
                <c:pt idx="4">
                  <c:v>0.33006061342286369</c:v>
                </c:pt>
                <c:pt idx="5">
                  <c:v>0.32198163863136314</c:v>
                </c:pt>
                <c:pt idx="6">
                  <c:v>0.31359935349372908</c:v>
                </c:pt>
                <c:pt idx="7">
                  <c:v>0.30502483733183111</c:v>
                </c:pt>
                <c:pt idx="8">
                  <c:v>0.29632012119145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86-4413-BFC0-E5B2A23D372B}"/>
            </c:ext>
          </c:extLst>
        </c:ser>
        <c:ser>
          <c:idx val="1"/>
          <c:order val="1"/>
          <c:tx>
            <c:strRef>
              <c:f>Slides!$A$4130</c:f>
              <c:strCache>
                <c:ptCount val="1"/>
                <c:pt idx="0">
                  <c:v>HSD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4123:$J$4123</c:f>
              <c:numCache>
                <c:formatCode>#,##0_);\(#,##0\)</c:formatCode>
                <c:ptCount val="9"/>
                <c:pt idx="0">
                  <c:v>257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Slides!$B$4130:$J$4130</c:f>
              <c:numCache>
                <c:formatCode>0%</c:formatCode>
                <c:ptCount val="9"/>
                <c:pt idx="0">
                  <c:v>0.28673483681187839</c:v>
                </c:pt>
                <c:pt idx="1">
                  <c:v>0.36309523809523808</c:v>
                </c:pt>
                <c:pt idx="2">
                  <c:v>0.37366243401341132</c:v>
                </c:pt>
                <c:pt idx="3">
                  <c:v>0.38152667828870279</c:v>
                </c:pt>
                <c:pt idx="4">
                  <c:v>0.3891950642310808</c:v>
                </c:pt>
                <c:pt idx="5">
                  <c:v>0.39863026334988078</c:v>
                </c:pt>
                <c:pt idx="6">
                  <c:v>0.40881680097228057</c:v>
                </c:pt>
                <c:pt idx="7">
                  <c:v>0.41953092017220261</c:v>
                </c:pt>
                <c:pt idx="8">
                  <c:v>0.43067099770755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586-4413-BFC0-E5B2A23D372B}"/>
            </c:ext>
          </c:extLst>
        </c:ser>
        <c:ser>
          <c:idx val="2"/>
          <c:order val="2"/>
          <c:tx>
            <c:strRef>
              <c:f>Slides!$A$4131</c:f>
              <c:strCache>
                <c:ptCount val="1"/>
                <c:pt idx="0">
                  <c:v>Voice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4123:$J$4123</c:f>
              <c:numCache>
                <c:formatCode>#,##0_);\(#,##0\)</c:formatCode>
                <c:ptCount val="9"/>
                <c:pt idx="0">
                  <c:v>257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Slides!$B$4131:$J$4131</c:f>
              <c:numCache>
                <c:formatCode>0%</c:formatCode>
                <c:ptCount val="9"/>
                <c:pt idx="0">
                  <c:v>0.99999999999999989</c:v>
                </c:pt>
                <c:pt idx="1">
                  <c:v>0.28443877551020408</c:v>
                </c:pt>
                <c:pt idx="2">
                  <c:v>0.27992580967327724</c:v>
                </c:pt>
                <c:pt idx="3">
                  <c:v>0.28078648795404537</c:v>
                </c:pt>
                <c:pt idx="4">
                  <c:v>0.2807443223460554</c:v>
                </c:pt>
                <c:pt idx="5">
                  <c:v>0.27938809801875608</c:v>
                </c:pt>
                <c:pt idx="6">
                  <c:v>0.27758384553399046</c:v>
                </c:pt>
                <c:pt idx="7">
                  <c:v>0.27544424249596622</c:v>
                </c:pt>
                <c:pt idx="8">
                  <c:v>0.273008881100994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586-4413-BFC0-E5B2A23D372B}"/>
            </c:ext>
          </c:extLst>
        </c:ser>
        <c:ser>
          <c:idx val="3"/>
          <c:order val="3"/>
          <c:tx>
            <c:strRef>
              <c:f>Slides!$A$4132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delete val="1"/>
          </c:dLbls>
          <c:cat>
            <c:numRef>
              <c:f>Slides!$B$4123:$J$4123</c:f>
              <c:numCache>
                <c:formatCode>#,##0_);\(#,##0\)</c:formatCode>
                <c:ptCount val="9"/>
                <c:pt idx="0">
                  <c:v>257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Slides!$B$4132:$J$4132</c:f>
              <c:numCache>
                <c:formatCode>0%</c:formatCode>
                <c:ptCount val="9"/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0.99999999999999989</c:v>
                </c:pt>
                <c:pt idx="5">
                  <c:v>1</c:v>
                </c:pt>
                <c:pt idx="6">
                  <c:v>1.0000000000000002</c:v>
                </c:pt>
                <c:pt idx="7">
                  <c:v>1</c:v>
                </c:pt>
                <c:pt idx="8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586-4413-BFC0-E5B2A23D372B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090546824"/>
        <c:axId val="1090554272"/>
      </c:barChart>
      <c:catAx>
        <c:axId val="1090546824"/>
        <c:scaling>
          <c:orientation val="minMax"/>
        </c:scaling>
        <c:delete val="0"/>
        <c:axPos val="b"/>
        <c:numFmt formatCode="#,##0_);\(#,##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90554272"/>
        <c:crosses val="autoZero"/>
        <c:auto val="1"/>
        <c:lblAlgn val="ctr"/>
        <c:lblOffset val="100"/>
        <c:noMultiLvlLbl val="0"/>
      </c:catAx>
      <c:valAx>
        <c:axId val="1090554272"/>
        <c:scaling>
          <c:orientation val="minMax"/>
          <c:max val="1.1000000000000001"/>
          <c:min val="0"/>
        </c:scaling>
        <c:delete val="1"/>
        <c:axPos val="l"/>
        <c:numFmt formatCode="0%" sourceLinked="1"/>
        <c:majorTickMark val="none"/>
        <c:minorTickMark val="none"/>
        <c:tickLblPos val="nextTo"/>
        <c:crossAx val="109054682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4189</c:f>
              <c:strCache>
                <c:ptCount val="1"/>
                <c:pt idx="0">
                  <c:v>Pay-TV ARPU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188:$G$4188</c:f>
              <c:strCache>
                <c:ptCount val="6"/>
                <c:pt idx="0">
                  <c:v>$26</c:v>
                </c:pt>
                <c:pt idx="1">
                  <c:v>CHTR</c:v>
                </c:pt>
                <c:pt idx="2">
                  <c:v>ATCUS</c:v>
                </c:pt>
                <c:pt idx="3">
                  <c:v>CVC</c:v>
                </c:pt>
                <c:pt idx="4">
                  <c:v>SDL</c:v>
                </c:pt>
                <c:pt idx="5">
                  <c:v>CABO</c:v>
                </c:pt>
              </c:strCache>
            </c:strRef>
          </c:cat>
          <c:val>
            <c:numRef>
              <c:f>Slides!$B$4189:$G$4189</c:f>
              <c:numCache>
                <c:formatCode>"$"#,##0_);[Red]\("$"#,##0\)</c:formatCode>
                <c:ptCount val="6"/>
                <c:pt idx="0" formatCode="&quot;$&quot;#,##0">
                  <c:v>0</c:v>
                </c:pt>
                <c:pt idx="1">
                  <c:v>86.224437270537294</c:v>
                </c:pt>
                <c:pt idx="2" formatCode="&quot;$&quot;#,##0.00_);[Red]\(&quot;$&quot;#,##0.00\)">
                  <c:v>102.86403978967481</c:v>
                </c:pt>
                <c:pt idx="3" formatCode="&quot;$&quot;#,##0">
                  <c:v>117.22082188842407</c:v>
                </c:pt>
                <c:pt idx="4" formatCode="&quot;$&quot;#,##0">
                  <c:v>87.056085127483215</c:v>
                </c:pt>
                <c:pt idx="5" formatCode="&quot;$&quot;#,##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77-41C0-BA35-7DE3D9A167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90543688"/>
        <c:axId val="1090551920"/>
      </c:barChart>
      <c:catAx>
        <c:axId val="1090543688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b="1"/>
                </a:pPr>
                <a:r>
                  <a:rPr lang="en-US" b="1"/>
                  <a:t>Pay-TV ARPU</a:t>
                </a:r>
              </a:p>
            </c:rich>
          </c:tx>
          <c:overlay val="0"/>
        </c:title>
        <c:numFmt formatCode="General" sourceLinked="0"/>
        <c:majorTickMark val="out"/>
        <c:minorTickMark val="none"/>
        <c:tickLblPos val="nextTo"/>
        <c:crossAx val="1090551920"/>
        <c:crosses val="autoZero"/>
        <c:auto val="1"/>
        <c:lblAlgn val="ctr"/>
        <c:lblOffset val="100"/>
        <c:noMultiLvlLbl val="0"/>
      </c:catAx>
      <c:valAx>
        <c:axId val="1090551920"/>
        <c:scaling>
          <c:orientation val="minMax"/>
          <c:max val="160"/>
          <c:min val="0"/>
        </c:scaling>
        <c:delete val="1"/>
        <c:axPos val="l"/>
        <c:numFmt formatCode="&quot;$&quot;#,##0" sourceLinked="1"/>
        <c:majorTickMark val="out"/>
        <c:minorTickMark val="none"/>
        <c:tickLblPos val="nextTo"/>
        <c:crossAx val="109054368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4190</c:f>
              <c:strCache>
                <c:ptCount val="1"/>
                <c:pt idx="0">
                  <c:v>Broadband ARPU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182:$G$4182</c:f>
              <c:strCache>
                <c:ptCount val="6"/>
                <c:pt idx="0">
                  <c:v>-$62</c:v>
                </c:pt>
                <c:pt idx="1">
                  <c:v>CHTR</c:v>
                </c:pt>
                <c:pt idx="2">
                  <c:v>ATCUS</c:v>
                </c:pt>
                <c:pt idx="3">
                  <c:v>CVC</c:v>
                </c:pt>
                <c:pt idx="4">
                  <c:v>SDL</c:v>
                </c:pt>
                <c:pt idx="5">
                  <c:v>CABO</c:v>
                </c:pt>
              </c:strCache>
            </c:strRef>
          </c:cat>
          <c:val>
            <c:numRef>
              <c:f>Slides!$B$4190:$G$4190</c:f>
              <c:numCache>
                <c:formatCode>"$"#,##0</c:formatCode>
                <c:ptCount val="6"/>
                <c:pt idx="0">
                  <c:v>191251.95236616628</c:v>
                </c:pt>
                <c:pt idx="1">
                  <c:v>57.970528007790648</c:v>
                </c:pt>
                <c:pt idx="2" formatCode="&quot;$&quot;#,##0.00_);[Red]\(&quot;$&quot;#,##0.00\)">
                  <c:v>74.623308180620427</c:v>
                </c:pt>
                <c:pt idx="3" formatCode="&quot;$&quot;#,##0_);[Red]\(&quot;$&quot;#,##0\)">
                  <c:v>67.872708387538381</c:v>
                </c:pt>
                <c:pt idx="4">
                  <c:v>74.874615048698175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359-4705-A2A9-7D611362DB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90553880"/>
        <c:axId val="1090548392"/>
      </c:barChart>
      <c:catAx>
        <c:axId val="109055388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b="1"/>
                </a:pPr>
                <a:r>
                  <a:rPr lang="en-US" b="1"/>
                  <a:t>Broadband ARPU</a:t>
                </a:r>
              </a:p>
            </c:rich>
          </c:tx>
          <c:overlay val="0"/>
        </c:title>
        <c:numFmt formatCode="General" sourceLinked="0"/>
        <c:majorTickMark val="out"/>
        <c:minorTickMark val="none"/>
        <c:tickLblPos val="nextTo"/>
        <c:crossAx val="1090548392"/>
        <c:crosses val="autoZero"/>
        <c:auto val="1"/>
        <c:lblAlgn val="ctr"/>
        <c:lblOffset val="100"/>
        <c:noMultiLvlLbl val="0"/>
      </c:catAx>
      <c:valAx>
        <c:axId val="1090548392"/>
        <c:scaling>
          <c:orientation val="minMax"/>
          <c:max val="160"/>
          <c:min val="0"/>
        </c:scaling>
        <c:delete val="1"/>
        <c:axPos val="l"/>
        <c:numFmt formatCode="&quot;$&quot;#,##0" sourceLinked="1"/>
        <c:majorTickMark val="out"/>
        <c:minorTickMark val="none"/>
        <c:tickLblPos val="nextTo"/>
        <c:crossAx val="109055388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Analysis!$A$9691</c:f>
              <c:strCache>
                <c:ptCount val="1"/>
                <c:pt idx="0">
                  <c:v>CVC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9686:$L$9686</c:f>
              <c:strCache>
                <c:ptCount val="11"/>
                <c:pt idx="0">
                  <c:v>1Q14</c:v>
                </c:pt>
                <c:pt idx="1">
                  <c:v>2Q14</c:v>
                </c:pt>
                <c:pt idx="2">
                  <c:v>3Q14</c:v>
                </c:pt>
                <c:pt idx="3">
                  <c:v>4Q14</c:v>
                </c:pt>
                <c:pt idx="4">
                  <c:v>1Q15</c:v>
                </c:pt>
                <c:pt idx="5">
                  <c:v>2Q15</c:v>
                </c:pt>
                <c:pt idx="6">
                  <c:v>3Q15</c:v>
                </c:pt>
                <c:pt idx="7">
                  <c:v>4Q15</c:v>
                </c:pt>
                <c:pt idx="8">
                  <c:v>1Q16</c:v>
                </c:pt>
                <c:pt idx="9">
                  <c:v>2Q16</c:v>
                </c:pt>
                <c:pt idx="10">
                  <c:v>3Q16</c:v>
                </c:pt>
              </c:strCache>
            </c:strRef>
          </c:cat>
          <c:val>
            <c:numRef>
              <c:f>Analysis!$B$9691:$L$9691</c:f>
              <c:numCache>
                <c:formatCode>"$"#,##0.00_);[Red]\("$"#,##0.0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E5-40DC-A27F-54885B26B223}"/>
            </c:ext>
          </c:extLst>
        </c:ser>
        <c:ser>
          <c:idx val="1"/>
          <c:order val="1"/>
          <c:tx>
            <c:strRef>
              <c:f>Analysis!$A$9693</c:f>
              <c:strCache>
                <c:ptCount val="1"/>
                <c:pt idx="0">
                  <c:v>Suddenlink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9686:$L$9686</c:f>
              <c:strCache>
                <c:ptCount val="11"/>
                <c:pt idx="0">
                  <c:v>1Q14</c:v>
                </c:pt>
                <c:pt idx="1">
                  <c:v>2Q14</c:v>
                </c:pt>
                <c:pt idx="2">
                  <c:v>3Q14</c:v>
                </c:pt>
                <c:pt idx="3">
                  <c:v>4Q14</c:v>
                </c:pt>
                <c:pt idx="4">
                  <c:v>1Q15</c:v>
                </c:pt>
                <c:pt idx="5">
                  <c:v>2Q15</c:v>
                </c:pt>
                <c:pt idx="6">
                  <c:v>3Q15</c:v>
                </c:pt>
                <c:pt idx="7">
                  <c:v>4Q15</c:v>
                </c:pt>
                <c:pt idx="8">
                  <c:v>1Q16</c:v>
                </c:pt>
                <c:pt idx="9">
                  <c:v>2Q16</c:v>
                </c:pt>
                <c:pt idx="10">
                  <c:v>3Q16</c:v>
                </c:pt>
              </c:strCache>
            </c:strRef>
          </c:cat>
          <c:val>
            <c:numRef>
              <c:f>Analysis!$B$9693:$L$9693</c:f>
              <c:numCache>
                <c:formatCode>"$"#,##0.00_);[Red]\("$"#,##0.0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E5-40DC-A27F-54885B26B223}"/>
            </c:ext>
          </c:extLst>
        </c:ser>
        <c:ser>
          <c:idx val="2"/>
          <c:order val="2"/>
          <c:tx>
            <c:strRef>
              <c:f>Analysis!$A$9687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dLbl>
              <c:idx val="10"/>
              <c:layout>
                <c:manualLayout>
                  <c:x val="-3.1461504811898612E-2"/>
                  <c:y val="2.1271076523994813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EB0-4694-BFCA-A38EC70CB24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9686:$L$9686</c:f>
              <c:strCache>
                <c:ptCount val="11"/>
                <c:pt idx="0">
                  <c:v>1Q14</c:v>
                </c:pt>
                <c:pt idx="1">
                  <c:v>2Q14</c:v>
                </c:pt>
                <c:pt idx="2">
                  <c:v>3Q14</c:v>
                </c:pt>
                <c:pt idx="3">
                  <c:v>4Q14</c:v>
                </c:pt>
                <c:pt idx="4">
                  <c:v>1Q15</c:v>
                </c:pt>
                <c:pt idx="5">
                  <c:v>2Q15</c:v>
                </c:pt>
                <c:pt idx="6">
                  <c:v>3Q15</c:v>
                </c:pt>
                <c:pt idx="7">
                  <c:v>4Q15</c:v>
                </c:pt>
                <c:pt idx="8">
                  <c:v>1Q16</c:v>
                </c:pt>
                <c:pt idx="9">
                  <c:v>2Q16</c:v>
                </c:pt>
                <c:pt idx="10">
                  <c:v>3Q16</c:v>
                </c:pt>
              </c:strCache>
            </c:strRef>
          </c:cat>
          <c:val>
            <c:numRef>
              <c:f>Analysis!$B$9687:$L$9687</c:f>
              <c:numCache>
                <c:formatCode>"$"#,##0.00_);[Red]\("$"#,##0.0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E5-40DC-A27F-54885B26B223}"/>
            </c:ext>
          </c:extLst>
        </c:ser>
        <c:ser>
          <c:idx val="3"/>
          <c:order val="3"/>
          <c:tx>
            <c:strRef>
              <c:f>Analysis!$A$9688</c:f>
              <c:strCache>
                <c:ptCount val="1"/>
                <c:pt idx="0">
                  <c:v>PF 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9686:$L$9686</c:f>
              <c:strCache>
                <c:ptCount val="11"/>
                <c:pt idx="0">
                  <c:v>1Q14</c:v>
                </c:pt>
                <c:pt idx="1">
                  <c:v>2Q14</c:v>
                </c:pt>
                <c:pt idx="2">
                  <c:v>3Q14</c:v>
                </c:pt>
                <c:pt idx="3">
                  <c:v>4Q14</c:v>
                </c:pt>
                <c:pt idx="4">
                  <c:v>1Q15</c:v>
                </c:pt>
                <c:pt idx="5">
                  <c:v>2Q15</c:v>
                </c:pt>
                <c:pt idx="6">
                  <c:v>3Q15</c:v>
                </c:pt>
                <c:pt idx="7">
                  <c:v>4Q15</c:v>
                </c:pt>
                <c:pt idx="8">
                  <c:v>1Q16</c:v>
                </c:pt>
                <c:pt idx="9">
                  <c:v>2Q16</c:v>
                </c:pt>
                <c:pt idx="10">
                  <c:v>3Q16</c:v>
                </c:pt>
              </c:strCache>
            </c:strRef>
          </c:cat>
          <c:val>
            <c:numRef>
              <c:f>Analysis!$B$9688:$L$9688</c:f>
              <c:numCache>
                <c:formatCode>"$"#,##0.00_);[Red]\("$"#,##0.0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E5-40DC-A27F-54885B26B223}"/>
            </c:ext>
          </c:extLst>
        </c:ser>
        <c:ser>
          <c:idx val="4"/>
          <c:order val="4"/>
          <c:tx>
            <c:strRef>
              <c:f>Analysis!$A$9694</c:f>
              <c:strCache>
                <c:ptCount val="1"/>
                <c:pt idx="0">
                  <c:v>CABO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7"/>
              <c:layout>
                <c:manualLayout>
                  <c:x val="-3.6824105648211453E-2"/>
                  <c:y val="2.3412698412698411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76D-4264-BF22-0BC2098B0B1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9686:$L$9686</c:f>
              <c:strCache>
                <c:ptCount val="11"/>
                <c:pt idx="0">
                  <c:v>1Q14</c:v>
                </c:pt>
                <c:pt idx="1">
                  <c:v>2Q14</c:v>
                </c:pt>
                <c:pt idx="2">
                  <c:v>3Q14</c:v>
                </c:pt>
                <c:pt idx="3">
                  <c:v>4Q14</c:v>
                </c:pt>
                <c:pt idx="4">
                  <c:v>1Q15</c:v>
                </c:pt>
                <c:pt idx="5">
                  <c:v>2Q15</c:v>
                </c:pt>
                <c:pt idx="6">
                  <c:v>3Q15</c:v>
                </c:pt>
                <c:pt idx="7">
                  <c:v>4Q15</c:v>
                </c:pt>
                <c:pt idx="8">
                  <c:v>1Q16</c:v>
                </c:pt>
                <c:pt idx="9">
                  <c:v>2Q16</c:v>
                </c:pt>
                <c:pt idx="10">
                  <c:v>3Q16</c:v>
                </c:pt>
              </c:strCache>
            </c:strRef>
          </c:cat>
          <c:val>
            <c:numRef>
              <c:f>Analysis!$B$9694:$L$9694</c:f>
              <c:numCache>
                <c:formatCode>"$"#,##0.00_);[Red]\("$"#,##0.0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E5-40DC-A27F-54885B26B2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97232752"/>
        <c:axId val="1097230792"/>
      </c:lineChart>
      <c:catAx>
        <c:axId val="10972327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97230792"/>
        <c:crosses val="autoZero"/>
        <c:auto val="1"/>
        <c:lblAlgn val="ctr"/>
        <c:lblOffset val="100"/>
        <c:noMultiLvlLbl val="0"/>
      </c:catAx>
      <c:valAx>
        <c:axId val="1097230792"/>
        <c:scaling>
          <c:orientation val="minMax"/>
          <c:min val="35"/>
        </c:scaling>
        <c:delete val="1"/>
        <c:axPos val="l"/>
        <c:numFmt formatCode="&quot;$&quot;#,##0.00_);[Red]\(&quot;$&quot;#,##0.00\)" sourceLinked="1"/>
        <c:majorTickMark val="out"/>
        <c:minorTickMark val="none"/>
        <c:tickLblPos val="nextTo"/>
        <c:crossAx val="109723275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A$3360:$A$3367</c:f>
              <c:numCache>
                <c:formatCode>0.00%</c:formatCode>
                <c:ptCount val="8"/>
                <c:pt idx="0">
                  <c:v>1E-3</c:v>
                </c:pt>
                <c:pt idx="1">
                  <c:v>2E-3</c:v>
                </c:pt>
                <c:pt idx="2">
                  <c:v>3.0000000000000001E-3</c:v>
                </c:pt>
                <c:pt idx="3">
                  <c:v>4.0000000000000001E-3</c:v>
                </c:pt>
                <c:pt idx="4">
                  <c:v>5.0000000000000001E-3</c:v>
                </c:pt>
                <c:pt idx="5">
                  <c:v>6.0000000000000001E-3</c:v>
                </c:pt>
                <c:pt idx="6">
                  <c:v>7.0000000000000001E-3</c:v>
                </c:pt>
                <c:pt idx="7">
                  <c:v>8.0000000000000002E-3</c:v>
                </c:pt>
              </c:numCache>
            </c:numRef>
          </c:cat>
          <c:val>
            <c:numRef>
              <c:f>Analysis!$B$3360:$B$3367</c:f>
              <c:numCache>
                <c:formatCode>#,##0_);\(#,##0\)</c:formatCode>
                <c:ptCount val="8"/>
                <c:pt idx="0">
                  <c:v>24.709559000000002</c:v>
                </c:pt>
                <c:pt idx="1">
                  <c:v>49.419118000000005</c:v>
                </c:pt>
                <c:pt idx="2">
                  <c:v>74.12867700000001</c:v>
                </c:pt>
                <c:pt idx="3">
                  <c:v>98.838236000000009</c:v>
                </c:pt>
                <c:pt idx="4">
                  <c:v>123.54779500000001</c:v>
                </c:pt>
                <c:pt idx="5">
                  <c:v>148.25735400000002</c:v>
                </c:pt>
                <c:pt idx="6">
                  <c:v>172.96691300000001</c:v>
                </c:pt>
                <c:pt idx="7">
                  <c:v>197.676472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0.0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2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4191</c:f>
              <c:strCache>
                <c:ptCount val="1"/>
                <c:pt idx="0">
                  <c:v>ARPU per customer relationship</c:v>
                </c:pt>
              </c:strCache>
            </c:strRef>
          </c:tx>
          <c:spPr>
            <a:solidFill>
              <a:srgbClr val="0000FF"/>
            </a:solidFill>
            <a:ln w="2540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Slides!$B$4182:$G$4182</c:f>
              <c:strCache>
                <c:ptCount val="6"/>
                <c:pt idx="0">
                  <c:v>-$62</c:v>
                </c:pt>
                <c:pt idx="1">
                  <c:v>CHTR</c:v>
                </c:pt>
                <c:pt idx="2">
                  <c:v>ATCUS</c:v>
                </c:pt>
                <c:pt idx="3">
                  <c:v>CVC</c:v>
                </c:pt>
                <c:pt idx="4">
                  <c:v>SDL</c:v>
                </c:pt>
                <c:pt idx="5">
                  <c:v>CABO</c:v>
                </c:pt>
              </c:strCache>
            </c:strRef>
          </c:cat>
          <c:val>
            <c:numRef>
              <c:f>Slides!$B$4191:$G$4191</c:f>
              <c:numCache>
                <c:formatCode>"$"#,##0</c:formatCode>
                <c:ptCount val="6"/>
                <c:pt idx="1">
                  <c:v>123.36277464689358</c:v>
                </c:pt>
                <c:pt idx="2" formatCode="&quot;$&quot;#,##0_);[Red]\(&quot;$&quot;#,##0\)">
                  <c:v>141.67221186044389</c:v>
                </c:pt>
                <c:pt idx="3">
                  <c:v>344.1976361241023</c:v>
                </c:pt>
                <c:pt idx="4">
                  <c:v>122.06653293197532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C7-4EA7-94DC-4621DDCE0C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90549568"/>
        <c:axId val="1090554664"/>
      </c:barChart>
      <c:catAx>
        <c:axId val="1090549568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b="1"/>
                </a:pPr>
                <a:r>
                  <a:rPr lang="en-US" b="1"/>
                  <a:t>ARPU Per Relationship</a:t>
                </a:r>
              </a:p>
            </c:rich>
          </c:tx>
          <c:overlay val="0"/>
        </c:title>
        <c:numFmt formatCode="General" sourceLinked="0"/>
        <c:majorTickMark val="out"/>
        <c:minorTickMark val="none"/>
        <c:tickLblPos val="nextTo"/>
        <c:crossAx val="1090554664"/>
        <c:crosses val="autoZero"/>
        <c:auto val="1"/>
        <c:lblAlgn val="ctr"/>
        <c:lblOffset val="100"/>
        <c:noMultiLvlLbl val="0"/>
      </c:catAx>
      <c:valAx>
        <c:axId val="1090554664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09054956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 w="25400">
      <a:noFill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4589:$A$4599</c:f>
              <c:strCache>
                <c:ptCount val="11"/>
                <c:pt idx="0">
                  <c:v>PS Vue Access</c:v>
                </c:pt>
                <c:pt idx="1">
                  <c:v>PS Vue Core</c:v>
                </c:pt>
                <c:pt idx="2">
                  <c:v>PS Vue Elite</c:v>
                </c:pt>
                <c:pt idx="3">
                  <c:v>PS Vue Ultra</c:v>
                </c:pt>
                <c:pt idx="4">
                  <c:v>Dish Sling Orange</c:v>
                </c:pt>
                <c:pt idx="5">
                  <c:v>Dish Sling Blue</c:v>
                </c:pt>
                <c:pt idx="6">
                  <c:v>Dish Sling Orange &amp; Blue</c:v>
                </c:pt>
                <c:pt idx="7">
                  <c:v>DTV NOW Live A Little</c:v>
                </c:pt>
                <c:pt idx="8">
                  <c:v>DTV NOW Just Right</c:v>
                </c:pt>
                <c:pt idx="9">
                  <c:v>DTV NOW Go Big</c:v>
                </c:pt>
                <c:pt idx="10">
                  <c:v>DTV NOW Gotta Have It</c:v>
                </c:pt>
              </c:strCache>
            </c:strRef>
          </c:cat>
          <c:val>
            <c:numRef>
              <c:f>Slides!$B$4588:$B$4598</c:f>
              <c:numCache>
                <c:formatCode>"$"#,##0.00_);[Red]\("$"#,##0.00\)</c:formatCode>
                <c:ptCount val="11"/>
                <c:pt idx="0">
                  <c:v>39.99</c:v>
                </c:pt>
                <c:pt idx="1">
                  <c:v>44.99</c:v>
                </c:pt>
                <c:pt idx="2">
                  <c:v>54.99</c:v>
                </c:pt>
                <c:pt idx="3">
                  <c:v>74.989999999999995</c:v>
                </c:pt>
                <c:pt idx="4">
                  <c:v>20</c:v>
                </c:pt>
                <c:pt idx="5">
                  <c:v>25</c:v>
                </c:pt>
                <c:pt idx="6">
                  <c:v>40</c:v>
                </c:pt>
                <c:pt idx="7">
                  <c:v>35</c:v>
                </c:pt>
                <c:pt idx="8">
                  <c:v>50</c:v>
                </c:pt>
                <c:pt idx="9">
                  <c:v>60</c:v>
                </c:pt>
                <c:pt idx="10">
                  <c:v>7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D76-4AEB-92A5-B9ADAC24AA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90544080"/>
        <c:axId val="1090548000"/>
      </c:barChart>
      <c:catAx>
        <c:axId val="10905440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90548000"/>
        <c:crosses val="autoZero"/>
        <c:auto val="1"/>
        <c:lblAlgn val="ctr"/>
        <c:lblOffset val="100"/>
        <c:noMultiLvlLbl val="0"/>
      </c:catAx>
      <c:valAx>
        <c:axId val="1090548000"/>
        <c:scaling>
          <c:orientation val="minMax"/>
        </c:scaling>
        <c:delete val="1"/>
        <c:axPos val="l"/>
        <c:numFmt formatCode="&quot;$&quot;#,##0.00_);[Red]\(&quot;$&quot;#,##0.00\)" sourceLinked="1"/>
        <c:majorTickMark val="none"/>
        <c:minorTickMark val="none"/>
        <c:tickLblPos val="nextTo"/>
        <c:crossAx val="109054408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4618</c:f>
              <c:strCache>
                <c:ptCount val="1"/>
                <c:pt idx="0">
                  <c:v>Employee cost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4608:$H$4608</c:f>
              <c:strCache>
                <c:ptCount val="7"/>
                <c:pt idx="0">
                  <c:v>#REF!</c:v>
                </c:pt>
                <c:pt idx="1">
                  <c:v>2,017 </c:v>
                </c:pt>
                <c:pt idx="2">
                  <c:v>2,018 </c:v>
                </c:pt>
                <c:pt idx="3">
                  <c:v>2019E</c:v>
                </c:pt>
                <c:pt idx="4">
                  <c:v>2020E</c:v>
                </c:pt>
                <c:pt idx="5">
                  <c:v>2021E</c:v>
                </c:pt>
                <c:pt idx="6">
                  <c:v>2022E</c:v>
                </c:pt>
              </c:strCache>
            </c:strRef>
          </c:cat>
          <c:val>
            <c:numRef>
              <c:f>Slides!$B$4618:$H$4618</c:f>
              <c:numCache>
                <c:formatCode>#,##0_);\(#,##0\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C74-4E3D-AE86-927B42CF3F60}"/>
            </c:ext>
          </c:extLst>
        </c:ser>
        <c:ser>
          <c:idx val="1"/>
          <c:order val="1"/>
          <c:tx>
            <c:strRef>
              <c:f>Slides!$A$4619</c:f>
              <c:strCache>
                <c:ptCount val="1"/>
                <c:pt idx="0">
                  <c:v>Interconnec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4608:$H$4608</c:f>
              <c:strCache>
                <c:ptCount val="7"/>
                <c:pt idx="0">
                  <c:v>#REF!</c:v>
                </c:pt>
                <c:pt idx="1">
                  <c:v>2,017 </c:v>
                </c:pt>
                <c:pt idx="2">
                  <c:v>2,018 </c:v>
                </c:pt>
                <c:pt idx="3">
                  <c:v>2019E</c:v>
                </c:pt>
                <c:pt idx="4">
                  <c:v>2020E</c:v>
                </c:pt>
                <c:pt idx="5">
                  <c:v>2021E</c:v>
                </c:pt>
                <c:pt idx="6">
                  <c:v>2022E</c:v>
                </c:pt>
              </c:strCache>
            </c:strRef>
          </c:cat>
          <c:val>
            <c:numRef>
              <c:f>Slides!$B$4619:$H$4619</c:f>
              <c:numCache>
                <c:formatCode>#,##0_);\(#,##0\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C74-4E3D-AE86-927B42CF3F60}"/>
            </c:ext>
          </c:extLst>
        </c:ser>
        <c:ser>
          <c:idx val="2"/>
          <c:order val="2"/>
          <c:tx>
            <c:strRef>
              <c:f>Slides!$A$4620</c:f>
              <c:strCache>
                <c:ptCount val="1"/>
                <c:pt idx="0">
                  <c:v>Contractor costs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4608:$H$4608</c:f>
              <c:strCache>
                <c:ptCount val="7"/>
                <c:pt idx="0">
                  <c:v>#REF!</c:v>
                </c:pt>
                <c:pt idx="1">
                  <c:v>2,017 </c:v>
                </c:pt>
                <c:pt idx="2">
                  <c:v>2,018 </c:v>
                </c:pt>
                <c:pt idx="3">
                  <c:v>2019E</c:v>
                </c:pt>
                <c:pt idx="4">
                  <c:v>2020E</c:v>
                </c:pt>
                <c:pt idx="5">
                  <c:v>2021E</c:v>
                </c:pt>
                <c:pt idx="6">
                  <c:v>2022E</c:v>
                </c:pt>
              </c:strCache>
            </c:strRef>
          </c:cat>
          <c:val>
            <c:numRef>
              <c:f>Slides!$B$4620:$H$4620</c:f>
              <c:numCache>
                <c:formatCode>#,##0_);\(#,##0\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C74-4E3D-AE86-927B42CF3F60}"/>
            </c:ext>
          </c:extLst>
        </c:ser>
        <c:ser>
          <c:idx val="3"/>
          <c:order val="3"/>
          <c:tx>
            <c:strRef>
              <c:f>Slides!$A$4621</c:f>
              <c:strCache>
                <c:ptCount val="1"/>
                <c:pt idx="0">
                  <c:v>Repairs and maintenance</c:v>
                </c:pt>
              </c:strCache>
            </c:strRef>
          </c:tx>
          <c:spPr>
            <a:solidFill>
              <a:srgbClr val="CCCCFF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4608:$H$4608</c:f>
              <c:strCache>
                <c:ptCount val="7"/>
                <c:pt idx="0">
                  <c:v>#REF!</c:v>
                </c:pt>
                <c:pt idx="1">
                  <c:v>2,017 </c:v>
                </c:pt>
                <c:pt idx="2">
                  <c:v>2,018 </c:v>
                </c:pt>
                <c:pt idx="3">
                  <c:v>2019E</c:v>
                </c:pt>
                <c:pt idx="4">
                  <c:v>2020E</c:v>
                </c:pt>
                <c:pt idx="5">
                  <c:v>2021E</c:v>
                </c:pt>
                <c:pt idx="6">
                  <c:v>2022E</c:v>
                </c:pt>
              </c:strCache>
            </c:strRef>
          </c:cat>
          <c:val>
            <c:numRef>
              <c:f>Slides!$B$4621:$H$4621</c:f>
              <c:numCache>
                <c:formatCode>#,##0_);\(#,##0\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C74-4E3D-AE86-927B42CF3F60}"/>
            </c:ext>
          </c:extLst>
        </c:ser>
        <c:ser>
          <c:idx val="4"/>
          <c:order val="4"/>
          <c:tx>
            <c:strRef>
              <c:f>Slides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969696"/>
            </a:solidFill>
            <a:ln>
              <a:noFill/>
            </a:ln>
            <a:effectLst/>
          </c:spPr>
          <c:invertIfNegative val="0"/>
          <c:cat>
            <c:strRef>
              <c:f>Slides!$B$4608:$H$4608</c:f>
              <c:strCache>
                <c:ptCount val="7"/>
                <c:pt idx="0">
                  <c:v>#REF!</c:v>
                </c:pt>
                <c:pt idx="1">
                  <c:v>2,017 </c:v>
                </c:pt>
                <c:pt idx="2">
                  <c:v>2,018 </c:v>
                </c:pt>
                <c:pt idx="3">
                  <c:v>2019E</c:v>
                </c:pt>
                <c:pt idx="4">
                  <c:v>2020E</c:v>
                </c:pt>
                <c:pt idx="5">
                  <c:v>2021E</c:v>
                </c:pt>
                <c:pt idx="6">
                  <c:v>2022E</c:v>
                </c:pt>
              </c:strCache>
            </c:strRef>
          </c:cat>
          <c:val>
            <c:numRef>
              <c:f>Slides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C74-4E3D-AE86-927B42CF3F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90544472"/>
        <c:axId val="1090548784"/>
      </c:barChart>
      <c:lineChart>
        <c:grouping val="standard"/>
        <c:varyColors val="0"/>
        <c:ser>
          <c:idx val="5"/>
          <c:order val="5"/>
          <c:tx>
            <c:strRef>
              <c:f>Slides!$A$4622</c:f>
              <c:strCache>
                <c:ptCount val="1"/>
                <c:pt idx="0">
                  <c:v>Total Opex ex Programming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4608:$H$4608</c:f>
              <c:strCache>
                <c:ptCount val="7"/>
                <c:pt idx="0">
                  <c:v>#REF!</c:v>
                </c:pt>
                <c:pt idx="1">
                  <c:v>2,017 </c:v>
                </c:pt>
                <c:pt idx="2">
                  <c:v>2,018 </c:v>
                </c:pt>
                <c:pt idx="3">
                  <c:v>2019E</c:v>
                </c:pt>
                <c:pt idx="4">
                  <c:v>2020E</c:v>
                </c:pt>
                <c:pt idx="5">
                  <c:v>2021E</c:v>
                </c:pt>
                <c:pt idx="6">
                  <c:v>2022E</c:v>
                </c:pt>
              </c:strCache>
            </c:strRef>
          </c:cat>
          <c:val>
            <c:numRef>
              <c:f>Slides!$B$4622:$H$4622</c:f>
              <c:numCache>
                <c:formatCode>#,##0_);\(#,##0\)</c:formatCode>
                <c:ptCount val="7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C74-4E3D-AE86-927B42CF3F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0550352"/>
        <c:axId val="1090549960"/>
      </c:lineChart>
      <c:catAx>
        <c:axId val="10905444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90548784"/>
        <c:crosses val="autoZero"/>
        <c:auto val="1"/>
        <c:lblAlgn val="ctr"/>
        <c:lblOffset val="100"/>
        <c:noMultiLvlLbl val="0"/>
      </c:catAx>
      <c:valAx>
        <c:axId val="1090548784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090544472"/>
        <c:crosses val="autoZero"/>
        <c:crossBetween val="between"/>
      </c:valAx>
      <c:valAx>
        <c:axId val="1090549960"/>
        <c:scaling>
          <c:orientation val="minMax"/>
        </c:scaling>
        <c:delete val="0"/>
        <c:axPos val="r"/>
        <c:numFmt formatCode="#,##0_);\(#,##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90550352"/>
        <c:crosses val="max"/>
        <c:crossBetween val="between"/>
      </c:valAx>
      <c:catAx>
        <c:axId val="10905503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9054996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4"/>
        <c:delete val="1"/>
      </c:legendEntry>
      <c:legendEntry>
        <c:idx val="5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4636</c:f>
              <c:strCache>
                <c:ptCount val="1"/>
                <c:pt idx="0">
                  <c:v>Employee cost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4635:$H$4635</c:f>
              <c:strCache>
                <c:ptCount val="7"/>
                <c:pt idx="0">
                  <c:v>#REF!</c:v>
                </c:pt>
                <c:pt idx="1">
                  <c:v>2,017 </c:v>
                </c:pt>
                <c:pt idx="2">
                  <c:v>2,018 </c:v>
                </c:pt>
                <c:pt idx="3">
                  <c:v>2019E</c:v>
                </c:pt>
                <c:pt idx="4">
                  <c:v>2020E</c:v>
                </c:pt>
                <c:pt idx="5">
                  <c:v>2021E</c:v>
                </c:pt>
                <c:pt idx="6">
                  <c:v>2022E</c:v>
                </c:pt>
              </c:strCache>
            </c:strRef>
          </c:cat>
          <c:val>
            <c:numRef>
              <c:f>Slides!$B$4636:$H$4636</c:f>
              <c:numCache>
                <c:formatCode>#,##0_);\(#,##0\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583-48C7-9E8C-EEAEC174AD21}"/>
            </c:ext>
          </c:extLst>
        </c:ser>
        <c:ser>
          <c:idx val="1"/>
          <c:order val="1"/>
          <c:tx>
            <c:strRef>
              <c:f>Slides!$A$4637</c:f>
              <c:strCache>
                <c:ptCount val="1"/>
                <c:pt idx="0">
                  <c:v>Legal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4635:$H$4635</c:f>
              <c:strCache>
                <c:ptCount val="7"/>
                <c:pt idx="0">
                  <c:v>#REF!</c:v>
                </c:pt>
                <c:pt idx="1">
                  <c:v>2,017 </c:v>
                </c:pt>
                <c:pt idx="2">
                  <c:v>2,018 </c:v>
                </c:pt>
                <c:pt idx="3">
                  <c:v>2019E</c:v>
                </c:pt>
                <c:pt idx="4">
                  <c:v>2020E</c:v>
                </c:pt>
                <c:pt idx="5">
                  <c:v>2021E</c:v>
                </c:pt>
                <c:pt idx="6">
                  <c:v>2022E</c:v>
                </c:pt>
              </c:strCache>
            </c:strRef>
          </c:cat>
          <c:val>
            <c:numRef>
              <c:f>Slides!$B$4637:$H$4637</c:f>
              <c:numCache>
                <c:formatCode>#,##0_);\(#,##0\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583-48C7-9E8C-EEAEC174AD21}"/>
            </c:ext>
          </c:extLst>
        </c:ser>
        <c:ser>
          <c:idx val="2"/>
          <c:order val="2"/>
          <c:tx>
            <c:strRef>
              <c:f>Slides!$A$4638</c:f>
              <c:strCache>
                <c:ptCount val="1"/>
                <c:pt idx="0">
                  <c:v>Advertising, marketing and production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4635:$H$4635</c:f>
              <c:strCache>
                <c:ptCount val="7"/>
                <c:pt idx="0">
                  <c:v>#REF!</c:v>
                </c:pt>
                <c:pt idx="1">
                  <c:v>2,017 </c:v>
                </c:pt>
                <c:pt idx="2">
                  <c:v>2,018 </c:v>
                </c:pt>
                <c:pt idx="3">
                  <c:v>2019E</c:v>
                </c:pt>
                <c:pt idx="4">
                  <c:v>2020E</c:v>
                </c:pt>
                <c:pt idx="5">
                  <c:v>2021E</c:v>
                </c:pt>
                <c:pt idx="6">
                  <c:v>2022E</c:v>
                </c:pt>
              </c:strCache>
            </c:strRef>
          </c:cat>
          <c:val>
            <c:numRef>
              <c:f>Slides!$B$4638:$H$4638</c:f>
              <c:numCache>
                <c:formatCode>#,##0_);\(#,##0\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583-48C7-9E8C-EEAEC174AD21}"/>
            </c:ext>
          </c:extLst>
        </c:ser>
        <c:ser>
          <c:idx val="3"/>
          <c:order val="3"/>
          <c:tx>
            <c:strRef>
              <c:f>Slides!$A$4639</c:f>
              <c:strCache>
                <c:ptCount val="1"/>
                <c:pt idx="0">
                  <c:v>Product development and product consulting</c:v>
                </c:pt>
              </c:strCache>
            </c:strRef>
          </c:tx>
          <c:spPr>
            <a:solidFill>
              <a:srgbClr val="CCCCFF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4635:$H$4635</c:f>
              <c:strCache>
                <c:ptCount val="7"/>
                <c:pt idx="0">
                  <c:v>#REF!</c:v>
                </c:pt>
                <c:pt idx="1">
                  <c:v>2,017 </c:v>
                </c:pt>
                <c:pt idx="2">
                  <c:v>2,018 </c:v>
                </c:pt>
                <c:pt idx="3">
                  <c:v>2019E</c:v>
                </c:pt>
                <c:pt idx="4">
                  <c:v>2020E</c:v>
                </c:pt>
                <c:pt idx="5">
                  <c:v>2021E</c:v>
                </c:pt>
                <c:pt idx="6">
                  <c:v>2022E</c:v>
                </c:pt>
              </c:strCache>
            </c:strRef>
          </c:cat>
          <c:val>
            <c:numRef>
              <c:f>Slides!$B$4639:$H$4639</c:f>
              <c:numCache>
                <c:formatCode>#,##0_);\(#,##0\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A583-48C7-9E8C-EEAEC174AD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90557016"/>
        <c:axId val="1090556232"/>
      </c:barChart>
      <c:lineChart>
        <c:grouping val="stacked"/>
        <c:varyColors val="0"/>
        <c:ser>
          <c:idx val="4"/>
          <c:order val="4"/>
          <c:tx>
            <c:strRef>
              <c:f>Slides!$A$4640</c:f>
              <c:strCache>
                <c:ptCount val="1"/>
                <c:pt idx="0">
                  <c:v>SG&amp;A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Slides!$B$4640:$H$4640</c:f>
              <c:numCache>
                <c:formatCode>#,##0_);\(#,##0\)</c:formatCode>
                <c:ptCount val="7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A583-48C7-9E8C-EEAEC174AD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0557800"/>
        <c:axId val="1090557408"/>
      </c:lineChart>
      <c:catAx>
        <c:axId val="10905570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90556232"/>
        <c:crosses val="autoZero"/>
        <c:auto val="1"/>
        <c:lblAlgn val="ctr"/>
        <c:lblOffset val="100"/>
        <c:noMultiLvlLbl val="0"/>
      </c:catAx>
      <c:valAx>
        <c:axId val="1090556232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090557016"/>
        <c:crosses val="autoZero"/>
        <c:crossBetween val="between"/>
      </c:valAx>
      <c:valAx>
        <c:axId val="1090557408"/>
        <c:scaling>
          <c:orientation val="minMax"/>
        </c:scaling>
        <c:delete val="1"/>
        <c:axPos val="r"/>
        <c:numFmt formatCode="#,##0_);\(#,##0\)" sourceLinked="1"/>
        <c:majorTickMark val="out"/>
        <c:minorTickMark val="none"/>
        <c:tickLblPos val="nextTo"/>
        <c:crossAx val="1090557800"/>
        <c:crosses val="max"/>
        <c:crossBetween val="between"/>
      </c:valAx>
      <c:catAx>
        <c:axId val="1090557800"/>
        <c:scaling>
          <c:orientation val="minMax"/>
        </c:scaling>
        <c:delete val="1"/>
        <c:axPos val="b"/>
        <c:majorTickMark val="out"/>
        <c:minorTickMark val="none"/>
        <c:tickLblPos val="nextTo"/>
        <c:crossAx val="1090557408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4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4655</c:f>
              <c:strCache>
                <c:ptCount val="1"/>
                <c:pt idx="0">
                  <c:v>CVC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4654:$J$4654</c:f>
              <c:numCache>
                <c:formatCode>#,##0_);\(#,##0\)</c:formatCode>
                <c:ptCount val="9"/>
                <c:pt idx="0">
                  <c:v>0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Slides!$B$4655:$J$4655</c:f>
              <c:numCache>
                <c:formatCode>#,##0_);\(#,##0\)</c:formatCode>
                <c:ptCount val="9"/>
                <c:pt idx="0" formatCode="_(* #,##0_);_(* \(#,##0\);_(* &quot;-&quot;??_);_(@_)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C19-4DC5-B8A6-F196F71623BF}"/>
            </c:ext>
          </c:extLst>
        </c:ser>
        <c:ser>
          <c:idx val="1"/>
          <c:order val="1"/>
          <c:tx>
            <c:strRef>
              <c:f>Slides!$A$4656</c:f>
              <c:strCache>
                <c:ptCount val="1"/>
                <c:pt idx="0">
                  <c:v>SDL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4654:$J$4654</c:f>
              <c:numCache>
                <c:formatCode>#,##0_);\(#,##0\)</c:formatCode>
                <c:ptCount val="9"/>
                <c:pt idx="0">
                  <c:v>0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Slides!$B$4656:$J$4656</c:f>
              <c:numCache>
                <c:formatCode>_(* #,##0_);_(* \(#,##0\);_(* "-"??_);_(@_)</c:formatCode>
                <c:ptCount val="9"/>
                <c:pt idx="0" formatCode="#,##0_);\(#,##0\)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C19-4DC5-B8A6-F196F71623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90558976"/>
        <c:axId val="1090559368"/>
      </c:barChart>
      <c:lineChart>
        <c:grouping val="standard"/>
        <c:varyColors val="0"/>
        <c:ser>
          <c:idx val="2"/>
          <c:order val="2"/>
          <c:tx>
            <c:strRef>
              <c:f>Slides!$A$4657</c:f>
              <c:strCache>
                <c:ptCount val="1"/>
                <c:pt idx="0">
                  <c:v>ATC US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Slides!$B$4657:$J$4657</c:f>
              <c:numCache>
                <c:formatCode>#,##0_);\(#,##0\)</c:formatCode>
                <c:ptCount val="9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19-4DC5-B8A6-F196F71623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6386120"/>
        <c:axId val="1090556624"/>
      </c:lineChart>
      <c:catAx>
        <c:axId val="1090558976"/>
        <c:scaling>
          <c:orientation val="minMax"/>
        </c:scaling>
        <c:delete val="0"/>
        <c:axPos val="b"/>
        <c:numFmt formatCode="#,##0_);\(#,##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90559368"/>
        <c:crosses val="autoZero"/>
        <c:auto val="1"/>
        <c:lblAlgn val="ctr"/>
        <c:lblOffset val="100"/>
        <c:noMultiLvlLbl val="0"/>
      </c:catAx>
      <c:valAx>
        <c:axId val="1090559368"/>
        <c:scaling>
          <c:orientation val="minMax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1090558976"/>
        <c:crosses val="autoZero"/>
        <c:crossBetween val="between"/>
      </c:valAx>
      <c:valAx>
        <c:axId val="1090556624"/>
        <c:scaling>
          <c:orientation val="minMax"/>
        </c:scaling>
        <c:delete val="1"/>
        <c:axPos val="r"/>
        <c:numFmt formatCode="#,##0_);\(#,##0\)" sourceLinked="1"/>
        <c:majorTickMark val="out"/>
        <c:minorTickMark val="none"/>
        <c:tickLblPos val="nextTo"/>
        <c:crossAx val="1076386120"/>
        <c:crosses val="max"/>
        <c:crossBetween val="between"/>
      </c:valAx>
      <c:catAx>
        <c:axId val="1076386120"/>
        <c:scaling>
          <c:orientation val="minMax"/>
        </c:scaling>
        <c:delete val="1"/>
        <c:axPos val="b"/>
        <c:majorTickMark val="out"/>
        <c:minorTickMark val="none"/>
        <c:tickLblPos val="nextTo"/>
        <c:crossAx val="1090556624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4676</c:f>
              <c:strCache>
                <c:ptCount val="1"/>
                <c:pt idx="0">
                  <c:v>CVC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4675:$J$4675</c:f>
              <c:numCache>
                <c:formatCode>#,##0_);\(#,##0\)</c:formatCode>
                <c:ptCount val="9"/>
                <c:pt idx="0" formatCode="0.0%">
                  <c:v>0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Slides!$B$4676:$J$4676</c:f>
              <c:numCache>
                <c:formatCode>0.0%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B3-4AC9-9B7F-6E29EF8BBD85}"/>
            </c:ext>
          </c:extLst>
        </c:ser>
        <c:ser>
          <c:idx val="1"/>
          <c:order val="1"/>
          <c:tx>
            <c:strRef>
              <c:f>Slides!$A$4677</c:f>
              <c:strCache>
                <c:ptCount val="1"/>
                <c:pt idx="0">
                  <c:v>SDL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4675:$J$4675</c:f>
              <c:numCache>
                <c:formatCode>#,##0_);\(#,##0\)</c:formatCode>
                <c:ptCount val="9"/>
                <c:pt idx="0" formatCode="0.0%">
                  <c:v>0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Slides!$B$4677:$J$4677</c:f>
              <c:numCache>
                <c:formatCode>0.0%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B3-4AC9-9B7F-6E29EF8BBD85}"/>
            </c:ext>
          </c:extLst>
        </c:ser>
        <c:ser>
          <c:idx val="2"/>
          <c:order val="2"/>
          <c:tx>
            <c:strRef>
              <c:f>Slides!$A$4678</c:f>
              <c:strCache>
                <c:ptCount val="1"/>
                <c:pt idx="0">
                  <c:v>ATC 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4675:$J$4675</c:f>
              <c:numCache>
                <c:formatCode>#,##0_);\(#,##0\)</c:formatCode>
                <c:ptCount val="9"/>
                <c:pt idx="0" formatCode="0.0%">
                  <c:v>0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Slides!$B$4678:$J$4678</c:f>
              <c:numCache>
                <c:formatCode>0.0%</c:formatCode>
                <c:ptCount val="9"/>
                <c:pt idx="1">
                  <c:v>9.893484054740842E-2</c:v>
                </c:pt>
                <c:pt idx="2">
                  <c:v>0.11385270928120317</c:v>
                </c:pt>
                <c:pt idx="3">
                  <c:v>0.18768319785218868</c:v>
                </c:pt>
                <c:pt idx="4">
                  <c:v>4.562879843352019E-2</c:v>
                </c:pt>
                <c:pt idx="5">
                  <c:v>2.4595503615354009E-2</c:v>
                </c:pt>
                <c:pt idx="6">
                  <c:v>3.5012077212575266E-2</c:v>
                </c:pt>
                <c:pt idx="7">
                  <c:v>2.8171062246336032E-3</c:v>
                </c:pt>
                <c:pt idx="8">
                  <c:v>-0.12665060101629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B3-4AC9-9B7F-6E29EF8BBD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76389256"/>
        <c:axId val="1076389648"/>
      </c:lineChart>
      <c:catAx>
        <c:axId val="1076389256"/>
        <c:scaling>
          <c:orientation val="minMax"/>
        </c:scaling>
        <c:delete val="0"/>
        <c:axPos val="b"/>
        <c:numFmt formatCode="0.0%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389648"/>
        <c:crosses val="autoZero"/>
        <c:auto val="1"/>
        <c:lblAlgn val="ctr"/>
        <c:lblOffset val="100"/>
        <c:noMultiLvlLbl val="0"/>
      </c:catAx>
      <c:valAx>
        <c:axId val="1076389648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07638925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4697</c:f>
              <c:strCache>
                <c:ptCount val="1"/>
                <c:pt idx="0">
                  <c:v>CVC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4696:$J$4696</c:f>
              <c:numCache>
                <c:formatCode>#,##0_);\(#,##0\)</c:formatCode>
                <c:ptCount val="9"/>
                <c:pt idx="0" formatCode="_(* #,##0_);_(* \(#,##0\);_(* &quot;-&quot;??_);_(@_)">
                  <c:v>853.27300000000002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Slides!$B$4697:$J$4697</c:f>
              <c:numCache>
                <c:formatCode>_(* #,##0_);_(* \(#,##0\);_(* "-"??_);_(@_)</c:formatCode>
                <c:ptCount val="9"/>
                <c:pt idx="0">
                  <c:v>0</c:v>
                </c:pt>
                <c:pt idx="1">
                  <c:v>782.78499999999985</c:v>
                </c:pt>
                <c:pt idx="2">
                  <c:v>598.47299999999996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DE8-4069-97E0-48FA37BC7356}"/>
            </c:ext>
          </c:extLst>
        </c:ser>
        <c:ser>
          <c:idx val="1"/>
          <c:order val="1"/>
          <c:tx>
            <c:strRef>
              <c:f>Slides!$A$4698</c:f>
              <c:strCache>
                <c:ptCount val="1"/>
                <c:pt idx="0">
                  <c:v>SDL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4696:$J$4696</c:f>
              <c:numCache>
                <c:formatCode>#,##0_);\(#,##0\)</c:formatCode>
                <c:ptCount val="9"/>
                <c:pt idx="0" formatCode="_(* #,##0_);_(* \(#,##0\);_(* &quot;-&quot;??_);_(@_)">
                  <c:v>853.27300000000002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Slides!$B$4698:$J$4698</c:f>
              <c:numCache>
                <c:formatCode>_(* #,##0_);_(* \(#,##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DE8-4069-97E0-48FA37BC73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84767000"/>
        <c:axId val="1184764256"/>
      </c:barChart>
      <c:lineChart>
        <c:grouping val="standard"/>
        <c:varyColors val="0"/>
        <c:ser>
          <c:idx val="2"/>
          <c:order val="2"/>
          <c:tx>
            <c:strRef>
              <c:f>Slides!$A$4699</c:f>
              <c:strCache>
                <c:ptCount val="1"/>
                <c:pt idx="0">
                  <c:v>ATC US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Slides!$B$4699:$J$4699</c:f>
              <c:numCache>
                <c:formatCode>_(* #,##0_);_(* \(#,##0\);_(* "-"??_);_(@_)</c:formatCode>
                <c:ptCount val="9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DE8-4069-97E0-48FA37BC73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84765824"/>
        <c:axId val="1184766216"/>
      </c:lineChart>
      <c:catAx>
        <c:axId val="1184767000"/>
        <c:scaling>
          <c:orientation val="minMax"/>
        </c:scaling>
        <c:delete val="0"/>
        <c:axPos val="b"/>
        <c:numFmt formatCode="_(* #,##0_);_(* \(#,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84764256"/>
        <c:crosses val="autoZero"/>
        <c:auto val="1"/>
        <c:lblAlgn val="ctr"/>
        <c:lblOffset val="100"/>
        <c:noMultiLvlLbl val="0"/>
      </c:catAx>
      <c:valAx>
        <c:axId val="1184764256"/>
        <c:scaling>
          <c:orientation val="minMax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1184767000"/>
        <c:crosses val="autoZero"/>
        <c:crossBetween val="between"/>
      </c:valAx>
      <c:valAx>
        <c:axId val="1184766216"/>
        <c:scaling>
          <c:orientation val="minMax"/>
        </c:scaling>
        <c:delete val="1"/>
        <c:axPos val="r"/>
        <c:numFmt formatCode="#,##0_);\(#,##0\)" sourceLinked="1"/>
        <c:majorTickMark val="out"/>
        <c:minorTickMark val="none"/>
        <c:tickLblPos val="nextTo"/>
        <c:crossAx val="1184765824"/>
        <c:crosses val="max"/>
        <c:crossBetween val="between"/>
      </c:valAx>
      <c:catAx>
        <c:axId val="1184765824"/>
        <c:scaling>
          <c:orientation val="minMax"/>
        </c:scaling>
        <c:delete val="1"/>
        <c:axPos val="b"/>
        <c:majorTickMark val="out"/>
        <c:minorTickMark val="none"/>
        <c:tickLblPos val="nextTo"/>
        <c:crossAx val="1184766216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4719</c:f>
              <c:strCache>
                <c:ptCount val="1"/>
                <c:pt idx="0">
                  <c:v>CVC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4718:$J$4718</c:f>
              <c:numCache>
                <c:formatCode>#,##0_);\(#,##0\)</c:formatCode>
                <c:ptCount val="9"/>
                <c:pt idx="0" formatCode="0.0%">
                  <c:v>0.13638216117677618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Slides!$B$4719:$J$4719</c:f>
              <c:numCache>
                <c:formatCode>0.0%</c:formatCode>
                <c:ptCount val="9"/>
                <c:pt idx="0">
                  <c:v>0</c:v>
                </c:pt>
                <c:pt idx="1">
                  <c:v>0.12408722097475644</c:v>
                </c:pt>
                <c:pt idx="2">
                  <c:v>9.2553449128566473E-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F6-43FC-B3D1-CE00A53152C9}"/>
            </c:ext>
          </c:extLst>
        </c:ser>
        <c:ser>
          <c:idx val="1"/>
          <c:order val="1"/>
          <c:tx>
            <c:strRef>
              <c:f>Slides!$A$4720</c:f>
              <c:strCache>
                <c:ptCount val="1"/>
                <c:pt idx="0">
                  <c:v>SDL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6F6-43FC-B3D1-CE00A53152C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6F6-43FC-B3D1-CE00A53152C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6F6-43FC-B3D1-CE00A53152C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6F6-43FC-B3D1-CE00A53152C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6F6-43FC-B3D1-CE00A53152C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6F6-43FC-B3D1-CE00A53152C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4718:$J$4718</c:f>
              <c:numCache>
                <c:formatCode>#,##0_);\(#,##0\)</c:formatCode>
                <c:ptCount val="9"/>
                <c:pt idx="0" formatCode="0.0%">
                  <c:v>0.13638216117677618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Slides!$B$4720:$J$4720</c:f>
              <c:numCache>
                <c:formatCode>0.0%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F6-43FC-B3D1-CE00A53152C9}"/>
            </c:ext>
          </c:extLst>
        </c:ser>
        <c:ser>
          <c:idx val="2"/>
          <c:order val="2"/>
          <c:tx>
            <c:strRef>
              <c:f>Slides!$A$4721</c:f>
              <c:strCache>
                <c:ptCount val="1"/>
                <c:pt idx="0">
                  <c:v>ATC 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Slides!$B$4718:$J$4718</c:f>
              <c:numCache>
                <c:formatCode>#,##0_);\(#,##0\)</c:formatCode>
                <c:ptCount val="9"/>
                <c:pt idx="0" formatCode="0.0%">
                  <c:v>0.13638216117677618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Slides!$B$4721:$J$4721</c:f>
              <c:numCache>
                <c:formatCode>0.0%</c:formatCode>
                <c:ptCount val="9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F6-43FC-B3D1-CE00A53152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84764648"/>
        <c:axId val="1184766608"/>
      </c:lineChart>
      <c:catAx>
        <c:axId val="1184764648"/>
        <c:scaling>
          <c:orientation val="minMax"/>
        </c:scaling>
        <c:delete val="0"/>
        <c:axPos val="b"/>
        <c:numFmt formatCode="0.0%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84766608"/>
        <c:crosses val="autoZero"/>
        <c:auto val="1"/>
        <c:lblAlgn val="ctr"/>
        <c:lblOffset val="100"/>
        <c:noMultiLvlLbl val="0"/>
      </c:catAx>
      <c:valAx>
        <c:axId val="1184766608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18476464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4743</c:f>
              <c:strCache>
                <c:ptCount val="1"/>
                <c:pt idx="0">
                  <c:v>CVC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4742:$J$4742</c:f>
              <c:numCache>
                <c:formatCode>#,##0_);\(#,##0\)</c:formatCode>
                <c:ptCount val="9"/>
                <c:pt idx="0" formatCode="0.0\x">
                  <c:v>0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Slides!$B$4743:$J$4743</c:f>
              <c:numCache>
                <c:formatCode>0.0\x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3AD-4783-B018-7D9F4A53F23D}"/>
            </c:ext>
          </c:extLst>
        </c:ser>
        <c:ser>
          <c:idx val="1"/>
          <c:order val="1"/>
          <c:tx>
            <c:strRef>
              <c:f>Slides!$A$4744</c:f>
              <c:strCache>
                <c:ptCount val="1"/>
                <c:pt idx="0">
                  <c:v>SDL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4742:$J$4742</c:f>
              <c:numCache>
                <c:formatCode>#,##0_);\(#,##0\)</c:formatCode>
                <c:ptCount val="9"/>
                <c:pt idx="0" formatCode="0.0\x">
                  <c:v>0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Slides!$B$4744:$J$4744</c:f>
              <c:numCache>
                <c:formatCode>0.0\x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3AD-4783-B018-7D9F4A53F23D}"/>
            </c:ext>
          </c:extLst>
        </c:ser>
        <c:ser>
          <c:idx val="2"/>
          <c:order val="2"/>
          <c:tx>
            <c:strRef>
              <c:f>Slides!$A$4745</c:f>
              <c:strCache>
                <c:ptCount val="1"/>
                <c:pt idx="0">
                  <c:v>ATC 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4742:$J$4742</c:f>
              <c:numCache>
                <c:formatCode>#,##0_);\(#,##0\)</c:formatCode>
                <c:ptCount val="9"/>
                <c:pt idx="0" formatCode="0.0\x">
                  <c:v>0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Slides!$B$4745:$J$4745</c:f>
              <c:numCache>
                <c:formatCode>0.0\x</c:formatCode>
                <c:ptCount val="9"/>
                <c:pt idx="1">
                  <c:v>0</c:v>
                </c:pt>
                <c:pt idx="2">
                  <c:v>6.6996136648164644</c:v>
                </c:pt>
                <c:pt idx="3">
                  <c:v>5.0659049545883947</c:v>
                </c:pt>
                <c:pt idx="4">
                  <c:v>4.9252612534468563</c:v>
                </c:pt>
                <c:pt idx="5">
                  <c:v>5.142177277641351</c:v>
                </c:pt>
                <c:pt idx="6">
                  <c:v>5.4044739095119958</c:v>
                </c:pt>
                <c:pt idx="7">
                  <c:v>5.5250720245710996</c:v>
                </c:pt>
                <c:pt idx="8">
                  <c:v>6.48912936978881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3AD-4783-B018-7D9F4A53F2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84760336"/>
        <c:axId val="1184761904"/>
      </c:lineChart>
      <c:catAx>
        <c:axId val="1184760336"/>
        <c:scaling>
          <c:orientation val="minMax"/>
        </c:scaling>
        <c:delete val="0"/>
        <c:axPos val="b"/>
        <c:numFmt formatCode="0.0\x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84761904"/>
        <c:crosses val="autoZero"/>
        <c:auto val="1"/>
        <c:lblAlgn val="ctr"/>
        <c:lblOffset val="100"/>
        <c:noMultiLvlLbl val="0"/>
      </c:catAx>
      <c:valAx>
        <c:axId val="1184761904"/>
        <c:scaling>
          <c:orientation val="minMax"/>
        </c:scaling>
        <c:delete val="1"/>
        <c:axPos val="l"/>
        <c:numFmt formatCode="0.0\x" sourceLinked="1"/>
        <c:majorTickMark val="none"/>
        <c:minorTickMark val="none"/>
        <c:tickLblPos val="nextTo"/>
        <c:crossAx val="118476033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4768</c:f>
              <c:strCache>
                <c:ptCount val="1"/>
                <c:pt idx="0">
                  <c:v>ATC U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E$4765:$J$4765</c:f>
              <c:numCache>
                <c:formatCode>#,##0_);\(#,##0\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cat>
          <c:val>
            <c:numRef>
              <c:f>Slides!$E$4768:$J$4768</c:f>
              <c:numCache>
                <c:formatCode>_(* #,##0_);_(* \(#,##0\);_(* "-"??_);_(@_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CAC-45D9-A58A-6B7500E04A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84763864"/>
        <c:axId val="1184763080"/>
      </c:barChart>
      <c:catAx>
        <c:axId val="1184763864"/>
        <c:scaling>
          <c:orientation val="minMax"/>
        </c:scaling>
        <c:delete val="0"/>
        <c:axPos val="b"/>
        <c:numFmt formatCode="#,##0_);\(#,##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84763080"/>
        <c:crosses val="autoZero"/>
        <c:auto val="1"/>
        <c:lblAlgn val="ctr"/>
        <c:lblOffset val="100"/>
        <c:noMultiLvlLbl val="0"/>
      </c:catAx>
      <c:valAx>
        <c:axId val="1184763080"/>
        <c:scaling>
          <c:orientation val="minMax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118476386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372:$G$3372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Analysis!$B$3373:$G$3373</c:f>
              <c:numCache>
                <c:formatCode>#,##0_);\(#,##0\)</c:formatCode>
                <c:ptCount val="6"/>
                <c:pt idx="0">
                  <c:v>1639.12</c:v>
                </c:pt>
                <c:pt idx="1">
                  <c:v>1763.1660000000002</c:v>
                </c:pt>
                <c:pt idx="2">
                  <c:v>1818.5291299578928</c:v>
                </c:pt>
                <c:pt idx="3">
                  <c:v>1816.7150809847953</c:v>
                </c:pt>
                <c:pt idx="4">
                  <c:v>1806.8638749113777</c:v>
                </c:pt>
                <c:pt idx="5">
                  <c:v>1853.0730562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225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4141</c:f>
              <c:strCache>
                <c:ptCount val="1"/>
                <c:pt idx="0">
                  <c:v>Video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4123:$J$4123</c:f>
              <c:numCache>
                <c:formatCode>#,##0_);\(#,##0\)</c:formatCode>
                <c:ptCount val="9"/>
                <c:pt idx="0">
                  <c:v>257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Slides!$B$4141:$J$4141</c:f>
              <c:numCache>
                <c:formatCode>0%</c:formatCode>
                <c:ptCount val="9"/>
                <c:pt idx="0">
                  <c:v>0.40616531165311653</c:v>
                </c:pt>
                <c:pt idx="1">
                  <c:v>0.38326137495848556</c:v>
                </c:pt>
                <c:pt idx="2">
                  <c:v>0.36318897637795278</c:v>
                </c:pt>
                <c:pt idx="3">
                  <c:v>0.34620877478494799</c:v>
                </c:pt>
                <c:pt idx="4">
                  <c:v>0.33472421844852562</c:v>
                </c:pt>
                <c:pt idx="5">
                  <c:v>0.32670458777696976</c:v>
                </c:pt>
                <c:pt idx="6">
                  <c:v>0.30876488612649083</c:v>
                </c:pt>
                <c:pt idx="7">
                  <c:v>0.29662270667006996</c:v>
                </c:pt>
                <c:pt idx="8">
                  <c:v>0.283634190216954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5A-4ECF-ADED-1AB8220FCE8E}"/>
            </c:ext>
          </c:extLst>
        </c:ser>
        <c:ser>
          <c:idx val="1"/>
          <c:order val="1"/>
          <c:tx>
            <c:strRef>
              <c:f>Slides!$A$4142</c:f>
              <c:strCache>
                <c:ptCount val="1"/>
                <c:pt idx="0">
                  <c:v>HSD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4123:$J$4123</c:f>
              <c:numCache>
                <c:formatCode>#,##0_);\(#,##0\)</c:formatCode>
                <c:ptCount val="9"/>
                <c:pt idx="0">
                  <c:v>257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Slides!$B$4142:$J$4142</c:f>
              <c:numCache>
                <c:formatCode>0%</c:formatCode>
                <c:ptCount val="9"/>
                <c:pt idx="0">
                  <c:v>0.18733062330623307</c:v>
                </c:pt>
                <c:pt idx="1">
                  <c:v>0.42377947525738957</c:v>
                </c:pt>
                <c:pt idx="2">
                  <c:v>0.44094488188976377</c:v>
                </c:pt>
                <c:pt idx="3">
                  <c:v>0.45707263608887699</c:v>
                </c:pt>
                <c:pt idx="4">
                  <c:v>0.47012569245076224</c:v>
                </c:pt>
                <c:pt idx="5">
                  <c:v>0.47475746196738267</c:v>
                </c:pt>
                <c:pt idx="6">
                  <c:v>0.49745832825778513</c:v>
                </c:pt>
                <c:pt idx="7">
                  <c:v>0.51488197696038895</c:v>
                </c:pt>
                <c:pt idx="8">
                  <c:v>0.535686853381731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75A-4ECF-ADED-1AB8220FCE8E}"/>
            </c:ext>
          </c:extLst>
        </c:ser>
        <c:ser>
          <c:idx val="2"/>
          <c:order val="2"/>
          <c:tx>
            <c:strRef>
              <c:f>Slides!$A$4143</c:f>
              <c:strCache>
                <c:ptCount val="1"/>
                <c:pt idx="0">
                  <c:v>Voice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4123:$J$4123</c:f>
              <c:numCache>
                <c:formatCode>#,##0_);\(#,##0\)</c:formatCode>
                <c:ptCount val="9"/>
                <c:pt idx="0">
                  <c:v>257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Slides!$B$4143:$J$4143</c:f>
              <c:numCache>
                <c:formatCode>0%</c:formatCode>
                <c:ptCount val="9"/>
                <c:pt idx="0">
                  <c:v>1</c:v>
                </c:pt>
                <c:pt idx="1">
                  <c:v>0.19295914978412487</c:v>
                </c:pt>
                <c:pt idx="2">
                  <c:v>0.19586614173228348</c:v>
                </c:pt>
                <c:pt idx="3">
                  <c:v>0.19671858912617485</c:v>
                </c:pt>
                <c:pt idx="4">
                  <c:v>0.19515008910071227</c:v>
                </c:pt>
                <c:pt idx="5">
                  <c:v>0.19853795025564738</c:v>
                </c:pt>
                <c:pt idx="6">
                  <c:v>0.19377678561572412</c:v>
                </c:pt>
                <c:pt idx="7">
                  <c:v>0.18849531636954106</c:v>
                </c:pt>
                <c:pt idx="8">
                  <c:v>0.180678956401313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75A-4ECF-ADED-1AB8220FCE8E}"/>
            </c:ext>
          </c:extLst>
        </c:ser>
        <c:ser>
          <c:idx val="3"/>
          <c:order val="3"/>
          <c:tx>
            <c:strRef>
              <c:f>Slides!$A$4144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delete val="1"/>
          </c:dLbls>
          <c:cat>
            <c:numRef>
              <c:f>Slides!$B$4123:$J$4123</c:f>
              <c:numCache>
                <c:formatCode>#,##0_);\(#,##0\)</c:formatCode>
                <c:ptCount val="9"/>
                <c:pt idx="0">
                  <c:v>257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Slides!$B$4144:$J$4144</c:f>
              <c:numCache>
                <c:formatCode>0%</c:formatCode>
                <c:ptCount val="9"/>
                <c:pt idx="1">
                  <c:v>1</c:v>
                </c:pt>
                <c:pt idx="2">
                  <c:v>1</c:v>
                </c:pt>
                <c:pt idx="3">
                  <c:v>0.99999999999999978</c:v>
                </c:pt>
                <c:pt idx="4">
                  <c:v>1.0000000000000002</c:v>
                </c:pt>
                <c:pt idx="5">
                  <c:v>0.99999999999999978</c:v>
                </c:pt>
                <c:pt idx="6">
                  <c:v>1.0000000000000002</c:v>
                </c:pt>
                <c:pt idx="7">
                  <c:v>1</c:v>
                </c:pt>
                <c:pt idx="8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75A-4ECF-ADED-1AB8220FCE8E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184754064"/>
        <c:axId val="1184755240"/>
      </c:barChart>
      <c:catAx>
        <c:axId val="1184754064"/>
        <c:scaling>
          <c:orientation val="minMax"/>
        </c:scaling>
        <c:delete val="0"/>
        <c:axPos val="b"/>
        <c:numFmt formatCode="#,##0_);\(#,##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84755240"/>
        <c:crosses val="autoZero"/>
        <c:auto val="1"/>
        <c:lblAlgn val="ctr"/>
        <c:lblOffset val="100"/>
        <c:noMultiLvlLbl val="0"/>
      </c:catAx>
      <c:valAx>
        <c:axId val="1184755240"/>
        <c:scaling>
          <c:orientation val="minMax"/>
          <c:max val="1.1000000000000001"/>
          <c:min val="0"/>
        </c:scaling>
        <c:delete val="1"/>
        <c:axPos val="l"/>
        <c:numFmt formatCode="0%" sourceLinked="1"/>
        <c:majorTickMark val="none"/>
        <c:minorTickMark val="none"/>
        <c:tickLblPos val="nextTo"/>
        <c:crossAx val="118475406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4153</c:f>
              <c:strCache>
                <c:ptCount val="1"/>
                <c:pt idx="0">
                  <c:v>Video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4123:$J$4123</c:f>
              <c:numCache>
                <c:formatCode>#,##0_);\(#,##0\)</c:formatCode>
                <c:ptCount val="9"/>
                <c:pt idx="0">
                  <c:v>257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Slides!$B$4153:$J$4153</c:f>
              <c:numCache>
                <c:formatCode>0%</c:formatCode>
                <c:ptCount val="9"/>
                <c:pt idx="0">
                  <c:v>0.36834803290060447</c:v>
                </c:pt>
                <c:pt idx="1">
                  <c:v>0.36167676567001095</c:v>
                </c:pt>
                <c:pt idx="2">
                  <c:v>0.35149647012031421</c:v>
                </c:pt>
                <c:pt idx="3">
                  <c:v>0.34025037216133325</c:v>
                </c:pt>
                <c:pt idx="4">
                  <c:v>0.33147979363836316</c:v>
                </c:pt>
                <c:pt idx="5">
                  <c:v>0.32347985452840611</c:v>
                </c:pt>
                <c:pt idx="6">
                  <c:v>0.31202819401859211</c:v>
                </c:pt>
                <c:pt idx="7">
                  <c:v>0.30230163918652303</c:v>
                </c:pt>
                <c:pt idx="8">
                  <c:v>0.292314174528868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832-4D5A-B756-B899FD8FFA36}"/>
            </c:ext>
          </c:extLst>
        </c:ser>
        <c:ser>
          <c:idx val="1"/>
          <c:order val="1"/>
          <c:tx>
            <c:strRef>
              <c:f>Slides!$A$4154</c:f>
              <c:strCache>
                <c:ptCount val="1"/>
                <c:pt idx="0">
                  <c:v>HSD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4123:$J$4123</c:f>
              <c:numCache>
                <c:formatCode>#,##0_);\(#,##0\)</c:formatCode>
                <c:ptCount val="9"/>
                <c:pt idx="0">
                  <c:v>257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Slides!$B$4154:$J$4154</c:f>
              <c:numCache>
                <c:formatCode>0%</c:formatCode>
                <c:ptCount val="9"/>
                <c:pt idx="0">
                  <c:v>0.25765533643841049</c:v>
                </c:pt>
                <c:pt idx="1">
                  <c:v>0.38124565411741335</c:v>
                </c:pt>
                <c:pt idx="2">
                  <c:v>0.39405389281097741</c:v>
                </c:pt>
                <c:pt idx="3">
                  <c:v>0.40425213056118936</c:v>
                </c:pt>
                <c:pt idx="4">
                  <c:v>0.41382303889130917</c:v>
                </c:pt>
                <c:pt idx="5">
                  <c:v>0.42277936503398084</c:v>
                </c:pt>
                <c:pt idx="6">
                  <c:v>0.43762451956999393</c:v>
                </c:pt>
                <c:pt idx="7">
                  <c:v>0.4504349648070341</c:v>
                </c:pt>
                <c:pt idx="8">
                  <c:v>0.463832767025229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832-4D5A-B756-B899FD8FFA36}"/>
            </c:ext>
          </c:extLst>
        </c:ser>
        <c:ser>
          <c:idx val="2"/>
          <c:order val="2"/>
          <c:tx>
            <c:strRef>
              <c:f>Slides!$A$4155</c:f>
              <c:strCache>
                <c:ptCount val="1"/>
                <c:pt idx="0">
                  <c:v>Voice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4123:$J$4123</c:f>
              <c:numCache>
                <c:formatCode>#,##0_);\(#,##0\)</c:formatCode>
                <c:ptCount val="9"/>
                <c:pt idx="0">
                  <c:v>257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Slides!$B$4155:$J$4155</c:f>
              <c:numCache>
                <c:formatCode>0%</c:formatCode>
                <c:ptCount val="9"/>
                <c:pt idx="0">
                  <c:v>1</c:v>
                </c:pt>
                <c:pt idx="1">
                  <c:v>0.25707758021257576</c:v>
                </c:pt>
                <c:pt idx="2">
                  <c:v>0.25444963706870838</c:v>
                </c:pt>
                <c:pt idx="3">
                  <c:v>0.25549749727747756</c:v>
                </c:pt>
                <c:pt idx="4">
                  <c:v>0.25469716747032767</c:v>
                </c:pt>
                <c:pt idx="5">
                  <c:v>0.253740780437613</c:v>
                </c:pt>
                <c:pt idx="6">
                  <c:v>0.25034728641141391</c:v>
                </c:pt>
                <c:pt idx="7">
                  <c:v>0.24726339600644284</c:v>
                </c:pt>
                <c:pt idx="8">
                  <c:v>0.243853058445901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832-4D5A-B756-B899FD8FFA36}"/>
            </c:ext>
          </c:extLst>
        </c:ser>
        <c:ser>
          <c:idx val="3"/>
          <c:order val="3"/>
          <c:tx>
            <c:strRef>
              <c:f>Slides!$A$4156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delete val="1"/>
          </c:dLbls>
          <c:cat>
            <c:numRef>
              <c:f>Slides!$B$4123:$J$4123</c:f>
              <c:numCache>
                <c:formatCode>#,##0_);\(#,##0\)</c:formatCode>
                <c:ptCount val="9"/>
                <c:pt idx="0">
                  <c:v>257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Slides!$B$4156:$J$4156</c:f>
              <c:numCache>
                <c:formatCode>0%</c:formatCode>
                <c:ptCount val="9"/>
                <c:pt idx="1">
                  <c:v>1</c:v>
                </c:pt>
                <c:pt idx="2">
                  <c:v>1</c:v>
                </c:pt>
                <c:pt idx="3">
                  <c:v>1.0000000000000002</c:v>
                </c:pt>
                <c:pt idx="4">
                  <c:v>1</c:v>
                </c:pt>
                <c:pt idx="5">
                  <c:v>1</c:v>
                </c:pt>
                <c:pt idx="6">
                  <c:v>0.99999999999999989</c:v>
                </c:pt>
                <c:pt idx="7">
                  <c:v>1</c:v>
                </c:pt>
                <c:pt idx="8">
                  <c:v>1.00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832-4D5A-B756-B899FD8FFA36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184755632"/>
        <c:axId val="1184763472"/>
      </c:barChart>
      <c:catAx>
        <c:axId val="1184755632"/>
        <c:scaling>
          <c:orientation val="minMax"/>
        </c:scaling>
        <c:delete val="0"/>
        <c:axPos val="b"/>
        <c:numFmt formatCode="#,##0_);\(#,##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84763472"/>
        <c:crosses val="autoZero"/>
        <c:auto val="1"/>
        <c:lblAlgn val="ctr"/>
        <c:lblOffset val="100"/>
        <c:noMultiLvlLbl val="0"/>
      </c:catAx>
      <c:valAx>
        <c:axId val="1184763472"/>
        <c:scaling>
          <c:orientation val="minMax"/>
          <c:max val="1.1000000000000001"/>
          <c:min val="0"/>
        </c:scaling>
        <c:delete val="1"/>
        <c:axPos val="l"/>
        <c:numFmt formatCode="0%" sourceLinked="1"/>
        <c:majorTickMark val="none"/>
        <c:minorTickMark val="none"/>
        <c:tickLblPos val="nextTo"/>
        <c:crossAx val="118475563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 w="25400">
              <a:noFill/>
            </a:ln>
            <a:effectLst/>
          </c:spPr>
          <c:invertIfNegative val="0"/>
          <c:dLbls>
            <c:delete val="1"/>
          </c:dLbls>
          <c:cat>
            <c:strRef>
              <c:f>Slides!$A$3425:$A$3427</c:f>
              <c:strCache>
                <c:ptCount val="3"/>
                <c:pt idx="0">
                  <c:v>2015 EBITDA</c:v>
                </c:pt>
                <c:pt idx="1">
                  <c:v>Synergies</c:v>
                </c:pt>
                <c:pt idx="2">
                  <c:v>Pro-forma EBITDA</c:v>
                </c:pt>
              </c:strCache>
            </c:strRef>
          </c:cat>
          <c:val>
            <c:numRef>
              <c:f>Slides!$B$3425:$B$3427</c:f>
              <c:numCache>
                <c:formatCode>#,##0_);\(#,##0\)</c:formatCode>
                <c:ptCount val="3"/>
                <c:pt idx="1">
                  <c:v>977.277999999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A31-4BE1-93D3-7F10F7AB94F7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AA31-4BE1-93D3-7F10F7AB94F7}"/>
              </c:ext>
            </c:extLst>
          </c:dPt>
          <c:dLbls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2-AA31-4BE1-93D3-7F10F7AB94F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3425:$A$3427</c:f>
              <c:strCache>
                <c:ptCount val="3"/>
                <c:pt idx="0">
                  <c:v>2015 EBITDA</c:v>
                </c:pt>
                <c:pt idx="1">
                  <c:v>Synergies</c:v>
                </c:pt>
                <c:pt idx="2">
                  <c:v>Pro-forma EBITDA</c:v>
                </c:pt>
              </c:strCache>
            </c:strRef>
          </c:cat>
          <c:val>
            <c:numRef>
              <c:f>Slides!$C$3425:$C$3427</c:f>
              <c:numCache>
                <c:formatCode>#,##0_);\(#,##0\)</c:formatCode>
                <c:ptCount val="3"/>
                <c:pt idx="0">
                  <c:v>977.27799999999991</c:v>
                </c:pt>
                <c:pt idx="1">
                  <c:v>215</c:v>
                </c:pt>
                <c:pt idx="2">
                  <c:v>1192.277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A31-4BE1-93D3-7F10F7AB94F7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184754456"/>
        <c:axId val="1184762688"/>
      </c:barChart>
      <c:catAx>
        <c:axId val="11847544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84762688"/>
        <c:crosses val="autoZero"/>
        <c:auto val="1"/>
        <c:lblAlgn val="ctr"/>
        <c:lblOffset val="100"/>
        <c:noMultiLvlLbl val="0"/>
      </c:catAx>
      <c:valAx>
        <c:axId val="1184762688"/>
        <c:scaling>
          <c:orientation val="minMax"/>
          <c:max val="180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18475445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 w="25400">
              <a:noFill/>
            </a:ln>
            <a:effectLst/>
          </c:spPr>
          <c:invertIfNegative val="0"/>
          <c:dLbls>
            <c:delete val="1"/>
          </c:dLbls>
          <c:cat>
            <c:strRef>
              <c:f>Slides!$A$3401:$A$3403</c:f>
              <c:strCache>
                <c:ptCount val="3"/>
                <c:pt idx="0">
                  <c:v>2015 EBITDA</c:v>
                </c:pt>
                <c:pt idx="1">
                  <c:v>Synergies</c:v>
                </c:pt>
                <c:pt idx="2">
                  <c:v>Pro-forma EBITDA</c:v>
                </c:pt>
              </c:strCache>
            </c:strRef>
          </c:cat>
          <c:val>
            <c:numRef>
              <c:f>Slides!$B$3401:$B$3403</c:f>
              <c:numCache>
                <c:formatCode>#,##0_);\(#,##0\)</c:formatCode>
                <c:ptCount val="3"/>
                <c:pt idx="1">
                  <c:v>1795.221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401-43A2-9400-F6E4B4B13AC1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B401-43A2-9400-F6E4B4B13AC1}"/>
              </c:ext>
            </c:extLst>
          </c:dPt>
          <c:dLbls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2-B401-43A2-9400-F6E4B4B13AC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3401:$A$3403</c:f>
              <c:strCache>
                <c:ptCount val="3"/>
                <c:pt idx="0">
                  <c:v>2015 EBITDA</c:v>
                </c:pt>
                <c:pt idx="1">
                  <c:v>Synergies</c:v>
                </c:pt>
                <c:pt idx="2">
                  <c:v>Pro-forma EBITDA</c:v>
                </c:pt>
              </c:strCache>
            </c:strRef>
          </c:cat>
          <c:val>
            <c:numRef>
              <c:f>Slides!$C$3401:$C$3403</c:f>
              <c:numCache>
                <c:formatCode>#,##0_);\(#,##0\)</c:formatCode>
                <c:ptCount val="3"/>
                <c:pt idx="0">
                  <c:v>1795.2219999999993</c:v>
                </c:pt>
                <c:pt idx="1">
                  <c:v>900</c:v>
                </c:pt>
                <c:pt idx="2">
                  <c:v>2695.221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401-43A2-9400-F6E4B4B13AC1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184757200"/>
        <c:axId val="1184752888"/>
      </c:barChart>
      <c:catAx>
        <c:axId val="11847572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84752888"/>
        <c:crosses val="autoZero"/>
        <c:auto val="1"/>
        <c:lblAlgn val="ctr"/>
        <c:lblOffset val="100"/>
        <c:noMultiLvlLbl val="0"/>
      </c:catAx>
      <c:valAx>
        <c:axId val="1184752888"/>
        <c:scaling>
          <c:orientation val="minMax"/>
          <c:max val="350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18475720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 w="25400">
              <a:noFill/>
            </a:ln>
            <a:effectLst/>
          </c:spPr>
          <c:invertIfNegative val="0"/>
          <c:dLbls>
            <c:delete val="1"/>
          </c:dLbls>
          <c:cat>
            <c:strRef>
              <c:f>Slides!$A$3408:$A$3412</c:f>
              <c:strCache>
                <c:ptCount val="5"/>
                <c:pt idx="0">
                  <c:v>2015 EBITDA</c:v>
                </c:pt>
                <c:pt idx="1">
                  <c:v>Synergies</c:v>
                </c:pt>
                <c:pt idx="2">
                  <c:v>Organic EBITDA growth (ex. Video)</c:v>
                </c:pt>
                <c:pt idx="3">
                  <c:v>Content cost growth</c:v>
                </c:pt>
                <c:pt idx="4">
                  <c:v>2019 EBITDA</c:v>
                </c:pt>
              </c:strCache>
            </c:strRef>
          </c:cat>
          <c:val>
            <c:numRef>
              <c:f>Slides!$B$3408:$B$3412</c:f>
              <c:numCache>
                <c:formatCode>#,##0_);\(#,##0\)</c:formatCode>
                <c:ptCount val="5"/>
                <c:pt idx="1">
                  <c:v>1795.2219999999993</c:v>
                </c:pt>
                <c:pt idx="2">
                  <c:v>2695.2219999999993</c:v>
                </c:pt>
                <c:pt idx="3">
                  <c:v>2894.53485507796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00B-4800-9E91-B4C65758B4E4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000B-4800-9E91-B4C65758B4E4}"/>
              </c:ext>
            </c:extLst>
          </c:dPt>
          <c:dLbls>
            <c:dLbl>
              <c:idx val="4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2-000B-4800-9E91-B4C65758B4E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3408:$A$3412</c:f>
              <c:strCache>
                <c:ptCount val="5"/>
                <c:pt idx="0">
                  <c:v>2015 EBITDA</c:v>
                </c:pt>
                <c:pt idx="1">
                  <c:v>Synergies</c:v>
                </c:pt>
                <c:pt idx="2">
                  <c:v>Organic EBITDA growth (ex. Video)</c:v>
                </c:pt>
                <c:pt idx="3">
                  <c:v>Content cost growth</c:v>
                </c:pt>
                <c:pt idx="4">
                  <c:v>2019 EBITDA</c:v>
                </c:pt>
              </c:strCache>
            </c:strRef>
          </c:cat>
          <c:val>
            <c:numRef>
              <c:f>Slides!$C$3408:$C$3412</c:f>
              <c:numCache>
                <c:formatCode>#,##0_);\(#,##0\)</c:formatCode>
                <c:ptCount val="5"/>
                <c:pt idx="0">
                  <c:v>1795.2219999999993</c:v>
                </c:pt>
                <c:pt idx="1">
                  <c:v>900</c:v>
                </c:pt>
                <c:pt idx="2">
                  <c:v>522.42737714190105</c:v>
                </c:pt>
                <c:pt idx="3">
                  <c:v>323.11452206393199</c:v>
                </c:pt>
                <c:pt idx="4">
                  <c:v>2894.53485507796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00B-4800-9E91-B4C65758B4E4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184760728"/>
        <c:axId val="1184759160"/>
      </c:barChart>
      <c:catAx>
        <c:axId val="11847607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84759160"/>
        <c:crosses val="autoZero"/>
        <c:auto val="1"/>
        <c:lblAlgn val="ctr"/>
        <c:lblOffset val="100"/>
        <c:noMultiLvlLbl val="0"/>
      </c:catAx>
      <c:valAx>
        <c:axId val="1184759160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18476072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 w="25400">
              <a:noFill/>
            </a:ln>
            <a:effectLst/>
          </c:spPr>
          <c:invertIfNegative val="0"/>
          <c:dLbls>
            <c:delete val="1"/>
          </c:dLbls>
          <c:cat>
            <c:strRef>
              <c:f>Slides!$A$3432:$A$3436</c:f>
              <c:strCache>
                <c:ptCount val="5"/>
                <c:pt idx="0">
                  <c:v>2015 EBITDA</c:v>
                </c:pt>
                <c:pt idx="1">
                  <c:v>Synergies</c:v>
                </c:pt>
                <c:pt idx="2">
                  <c:v>Organic EBITDA growth (ex. Video)</c:v>
                </c:pt>
                <c:pt idx="3">
                  <c:v>Content cost growth</c:v>
                </c:pt>
                <c:pt idx="4">
                  <c:v>2019 EBITDA</c:v>
                </c:pt>
              </c:strCache>
            </c:strRef>
          </c:cat>
          <c:val>
            <c:numRef>
              <c:f>Slides!$B$3432:$B$3436</c:f>
              <c:numCache>
                <c:formatCode>#,##0_);\(#,##0\)</c:formatCode>
                <c:ptCount val="5"/>
                <c:pt idx="1">
                  <c:v>977.27799999999991</c:v>
                </c:pt>
                <c:pt idx="2">
                  <c:v>1192.2779999999998</c:v>
                </c:pt>
                <c:pt idx="3">
                  <c:v>1391.72734176657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78-4000-A7CD-DA574848E27C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AB78-4000-A7CD-DA574848E27C}"/>
              </c:ext>
            </c:extLst>
          </c:dPt>
          <c:dLbls>
            <c:dLbl>
              <c:idx val="4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2-AB78-4000-A7CD-DA574848E27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3432:$A$3436</c:f>
              <c:strCache>
                <c:ptCount val="5"/>
                <c:pt idx="0">
                  <c:v>2015 EBITDA</c:v>
                </c:pt>
                <c:pt idx="1">
                  <c:v>Synergies</c:v>
                </c:pt>
                <c:pt idx="2">
                  <c:v>Organic EBITDA growth (ex. Video)</c:v>
                </c:pt>
                <c:pt idx="3">
                  <c:v>Content cost growth</c:v>
                </c:pt>
                <c:pt idx="4">
                  <c:v>2019 EBITDA</c:v>
                </c:pt>
              </c:strCache>
            </c:strRef>
          </c:cat>
          <c:val>
            <c:numRef>
              <c:f>Slides!$C$3432:$C$3436</c:f>
              <c:numCache>
                <c:formatCode>#,##0_);\(#,##0\)</c:formatCode>
                <c:ptCount val="5"/>
                <c:pt idx="0">
                  <c:v>977.27799999999991</c:v>
                </c:pt>
                <c:pt idx="1">
                  <c:v>215</c:v>
                </c:pt>
                <c:pt idx="2">
                  <c:v>400.01777109163606</c:v>
                </c:pt>
                <c:pt idx="3">
                  <c:v>200.56842932506038</c:v>
                </c:pt>
                <c:pt idx="4">
                  <c:v>1391.72734176657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B78-4000-A7CD-DA574848E27C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184757592"/>
        <c:axId val="1184752104"/>
      </c:barChart>
      <c:catAx>
        <c:axId val="11847575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84752104"/>
        <c:crosses val="autoZero"/>
        <c:auto val="1"/>
        <c:lblAlgn val="ctr"/>
        <c:lblOffset val="100"/>
        <c:noMultiLvlLbl val="0"/>
      </c:catAx>
      <c:valAx>
        <c:axId val="1184752104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18475759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 w="25400">
              <a:noFill/>
            </a:ln>
            <a:effectLst/>
          </c:spPr>
          <c:invertIfNegative val="0"/>
          <c:dLbls>
            <c:delete val="1"/>
          </c:dLbls>
          <c:cat>
            <c:strRef>
              <c:f>Slides!$A$3469:$A$3471</c:f>
              <c:strCache>
                <c:ptCount val="3"/>
                <c:pt idx="0">
                  <c:v>2015 EBITDA</c:v>
                </c:pt>
                <c:pt idx="1">
                  <c:v>Synergies</c:v>
                </c:pt>
                <c:pt idx="2">
                  <c:v>Pro-forma EBITDA</c:v>
                </c:pt>
              </c:strCache>
            </c:strRef>
          </c:cat>
          <c:val>
            <c:numRef>
              <c:f>Slides!$B$3469:$B$3471</c:f>
              <c:numCache>
                <c:formatCode>#,##0_);\(#,##0\)</c:formatCode>
                <c:ptCount val="3"/>
                <c:pt idx="1">
                  <c:v>2772.49999999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E4B-40EA-86F8-5A7557B2C801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2E4B-40EA-86F8-5A7557B2C801}"/>
              </c:ext>
            </c:extLst>
          </c:dPt>
          <c:dLbls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2-2E4B-40EA-86F8-5A7557B2C80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3469:$A$3471</c:f>
              <c:strCache>
                <c:ptCount val="3"/>
                <c:pt idx="0">
                  <c:v>2015 EBITDA</c:v>
                </c:pt>
                <c:pt idx="1">
                  <c:v>Synergies</c:v>
                </c:pt>
                <c:pt idx="2">
                  <c:v>Pro-forma EBITDA</c:v>
                </c:pt>
              </c:strCache>
            </c:strRef>
          </c:cat>
          <c:val>
            <c:numRef>
              <c:f>Slides!$C$3469:$C$3471</c:f>
              <c:numCache>
                <c:formatCode>#,##0_);\(#,##0\)</c:formatCode>
                <c:ptCount val="3"/>
                <c:pt idx="0">
                  <c:v>2772.4999999999991</c:v>
                </c:pt>
                <c:pt idx="1">
                  <c:v>1115</c:v>
                </c:pt>
                <c:pt idx="2">
                  <c:v>3887.49999999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E4B-40EA-86F8-5A7557B2C801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184756024"/>
        <c:axId val="1184756416"/>
      </c:barChart>
      <c:catAx>
        <c:axId val="11847560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84756416"/>
        <c:crosses val="autoZero"/>
        <c:auto val="1"/>
        <c:lblAlgn val="ctr"/>
        <c:lblOffset val="100"/>
        <c:noMultiLvlLbl val="0"/>
      </c:catAx>
      <c:valAx>
        <c:axId val="1184756416"/>
        <c:scaling>
          <c:orientation val="minMax"/>
          <c:max val="500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18475602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 w="25400">
              <a:noFill/>
            </a:ln>
            <a:effectLst/>
          </c:spPr>
          <c:invertIfNegative val="0"/>
          <c:dLbls>
            <c:delete val="1"/>
          </c:dLbls>
          <c:cat>
            <c:strRef>
              <c:f>Slides!$A$3476:$A$3480</c:f>
              <c:strCache>
                <c:ptCount val="5"/>
                <c:pt idx="0">
                  <c:v>2015 EBITDA</c:v>
                </c:pt>
                <c:pt idx="1">
                  <c:v>Synergies</c:v>
                </c:pt>
                <c:pt idx="2">
                  <c:v>Organic EBITDA growth (ex. Video)</c:v>
                </c:pt>
                <c:pt idx="3">
                  <c:v>Content cost growth</c:v>
                </c:pt>
                <c:pt idx="4">
                  <c:v>2019 EBITDA</c:v>
                </c:pt>
              </c:strCache>
            </c:strRef>
          </c:cat>
          <c:val>
            <c:numRef>
              <c:f>Slides!$B$3476:$B$3480</c:f>
              <c:numCache>
                <c:formatCode>#,##0_);\(#,##0\)</c:formatCode>
                <c:ptCount val="5"/>
                <c:pt idx="1">
                  <c:v>2772.4999999999991</c:v>
                </c:pt>
                <c:pt idx="2">
                  <c:v>3887.4999999999991</c:v>
                </c:pt>
                <c:pt idx="3">
                  <c:v>4286.26219684454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4F3-41E9-A997-0E564327AB55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64F3-41E9-A997-0E564327AB55}"/>
              </c:ext>
            </c:extLst>
          </c:dPt>
          <c:dLbls>
            <c:dLbl>
              <c:idx val="4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2-64F3-41E9-A997-0E564327AB5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3476:$A$3480</c:f>
              <c:strCache>
                <c:ptCount val="5"/>
                <c:pt idx="0">
                  <c:v>2015 EBITDA</c:v>
                </c:pt>
                <c:pt idx="1">
                  <c:v>Synergies</c:v>
                </c:pt>
                <c:pt idx="2">
                  <c:v>Organic EBITDA growth (ex. Video)</c:v>
                </c:pt>
                <c:pt idx="3">
                  <c:v>Content cost growth</c:v>
                </c:pt>
                <c:pt idx="4">
                  <c:v>2019 EBITDA</c:v>
                </c:pt>
              </c:strCache>
            </c:strRef>
          </c:cat>
          <c:val>
            <c:numRef>
              <c:f>Slides!$C$3476:$C$3480</c:f>
              <c:numCache>
                <c:formatCode>#,##0_);\(#,##0\)</c:formatCode>
                <c:ptCount val="5"/>
                <c:pt idx="0">
                  <c:v>2772.4999999999991</c:v>
                </c:pt>
                <c:pt idx="1">
                  <c:v>1115</c:v>
                </c:pt>
                <c:pt idx="2">
                  <c:v>922.44514823353711</c:v>
                </c:pt>
                <c:pt idx="3">
                  <c:v>523.68295138899236</c:v>
                </c:pt>
                <c:pt idx="4">
                  <c:v>4286.26219684454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4F3-41E9-A997-0E564327AB55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184757984"/>
        <c:axId val="1184759552"/>
      </c:barChart>
      <c:catAx>
        <c:axId val="1184757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84759552"/>
        <c:crosses val="autoZero"/>
        <c:auto val="1"/>
        <c:lblAlgn val="ctr"/>
        <c:lblOffset val="100"/>
        <c:noMultiLvlLbl val="0"/>
      </c:catAx>
      <c:valAx>
        <c:axId val="1184759552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18475798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3498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497:$G$3497</c:f>
              <c:numCache>
                <c:formatCode>0_);[Red]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3498:$G$3498</c:f>
              <c:numCache>
                <c:formatCode>#,##0.0\x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0-402C-B7E4-BD675CF5EF8C}"/>
            </c:ext>
          </c:extLst>
        </c:ser>
        <c:ser>
          <c:idx val="1"/>
          <c:order val="1"/>
          <c:tx>
            <c:strRef>
              <c:f>Slides!$A$3499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497:$G$3497</c:f>
              <c:numCache>
                <c:formatCode>0_);[Red]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3499:$G$3499</c:f>
              <c:numCache>
                <c:formatCode>#,##0.0\x</c:formatCode>
                <c:ptCount val="6"/>
                <c:pt idx="0">
                  <c:v>280.68</c:v>
                </c:pt>
                <c:pt idx="1">
                  <c:v>280.68</c:v>
                </c:pt>
                <c:pt idx="2">
                  <c:v>280.68</c:v>
                </c:pt>
                <c:pt idx="3">
                  <c:v>280.68</c:v>
                </c:pt>
                <c:pt idx="4">
                  <c:v>280.68</c:v>
                </c:pt>
                <c:pt idx="5">
                  <c:v>280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0-402C-B7E4-BD675CF5EF8C}"/>
            </c:ext>
          </c:extLst>
        </c:ser>
        <c:ser>
          <c:idx val="2"/>
          <c:order val="2"/>
          <c:tx>
            <c:strRef>
              <c:f>Slides!$A$3500</c:f>
              <c:strCache>
                <c:ptCount val="1"/>
                <c:pt idx="0">
                  <c:v>ATUS</c:v>
                </c:pt>
              </c:strCache>
            </c:strRef>
          </c:tx>
          <c:spPr>
            <a:ln w="15875" cap="rnd">
              <a:solidFill>
                <a:srgbClr val="333399"/>
              </a:solidFill>
              <a:prstDash val="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497:$G$3497</c:f>
              <c:numCache>
                <c:formatCode>0_);[Red]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3500:$G$3500</c:f>
              <c:numCache>
                <c:formatCode>#,##0.0\x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7.3056288334776616</c:v>
                </c:pt>
                <c:pt idx="5">
                  <c:v>7.7245276007481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0-402C-B7E4-BD675CF5EF8C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184758768"/>
        <c:axId val="1184759944"/>
      </c:lineChart>
      <c:catAx>
        <c:axId val="1184758768"/>
        <c:scaling>
          <c:orientation val="minMax"/>
        </c:scaling>
        <c:delete val="0"/>
        <c:axPos val="b"/>
        <c:numFmt formatCode="0_);[Red]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84759944"/>
        <c:crosses val="autoZero"/>
        <c:auto val="1"/>
        <c:lblAlgn val="ctr"/>
        <c:lblOffset val="100"/>
        <c:noMultiLvlLbl val="0"/>
      </c:catAx>
      <c:valAx>
        <c:axId val="1184759944"/>
        <c:scaling>
          <c:orientation val="minMax"/>
        </c:scaling>
        <c:delete val="1"/>
        <c:axPos val="l"/>
        <c:numFmt formatCode="#,##0.0\x" sourceLinked="1"/>
        <c:majorTickMark val="none"/>
        <c:minorTickMark val="none"/>
        <c:tickLblPos val="nextTo"/>
        <c:crossAx val="118475876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3504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497:$G$3497</c:f>
              <c:numCache>
                <c:formatCode>0_);[Red]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3504:$G$3504</c:f>
              <c:numCache>
                <c:formatCode>#,##0.0\x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C6F-4063-94AE-0EE65516F491}"/>
            </c:ext>
          </c:extLst>
        </c:ser>
        <c:ser>
          <c:idx val="1"/>
          <c:order val="1"/>
          <c:tx>
            <c:strRef>
              <c:f>Slides!$A$3505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497:$G$3497</c:f>
              <c:numCache>
                <c:formatCode>0_);[Red]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3505:$G$3505</c:f>
              <c:numCache>
                <c:formatCode>#,##0.0\x</c:formatCode>
                <c:ptCount val="6"/>
                <c:pt idx="0">
                  <c:v>137560.84228076</c:v>
                </c:pt>
                <c:pt idx="1">
                  <c:v>137560.84228076</c:v>
                </c:pt>
                <c:pt idx="2">
                  <c:v>137560.84228076</c:v>
                </c:pt>
                <c:pt idx="3">
                  <c:v>137560.84228076</c:v>
                </c:pt>
                <c:pt idx="4">
                  <c:v>137560.84228076</c:v>
                </c:pt>
                <c:pt idx="5">
                  <c:v>137560.842280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C6F-4063-94AE-0EE65516F491}"/>
            </c:ext>
          </c:extLst>
        </c:ser>
        <c:ser>
          <c:idx val="2"/>
          <c:order val="2"/>
          <c:tx>
            <c:strRef>
              <c:f>Slides!$A$3506</c:f>
              <c:strCache>
                <c:ptCount val="1"/>
                <c:pt idx="0">
                  <c:v>ATUS</c:v>
                </c:pt>
              </c:strCache>
            </c:strRef>
          </c:tx>
          <c:spPr>
            <a:ln w="15875" cap="rnd">
              <a:solidFill>
                <a:srgbClr val="333399"/>
              </a:solidFill>
              <a:prstDash val="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497:$G$3497</c:f>
              <c:numCache>
                <c:formatCode>0_);[Red]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B$3506:$G$3506</c:f>
              <c:numCache>
                <c:formatCode>#,##0.0\x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3.846700079591866</c:v>
                </c:pt>
                <c:pt idx="5">
                  <c:v>13.3146333244700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C6F-4063-94AE-0EE65516F491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044029024"/>
        <c:axId val="1044029416"/>
      </c:lineChart>
      <c:catAx>
        <c:axId val="1044029024"/>
        <c:scaling>
          <c:orientation val="minMax"/>
        </c:scaling>
        <c:delete val="0"/>
        <c:axPos val="b"/>
        <c:numFmt formatCode="0_);[Red]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4029416"/>
        <c:crosses val="autoZero"/>
        <c:auto val="1"/>
        <c:lblAlgn val="ctr"/>
        <c:lblOffset val="100"/>
        <c:noMultiLvlLbl val="0"/>
      </c:catAx>
      <c:valAx>
        <c:axId val="1044029416"/>
        <c:scaling>
          <c:orientation val="minMax"/>
        </c:scaling>
        <c:delete val="1"/>
        <c:axPos val="l"/>
        <c:numFmt formatCode="#,##0.0\x" sourceLinked="1"/>
        <c:majorTickMark val="none"/>
        <c:minorTickMark val="none"/>
        <c:tickLblPos val="nextTo"/>
        <c:crossAx val="104402902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3380:$A$3386</c:f>
              <c:strCache>
                <c:ptCount val="7"/>
                <c:pt idx="0">
                  <c:v>Lightpath Unsecured</c:v>
                </c:pt>
                <c:pt idx="1">
                  <c:v>Lightpath Secured</c:v>
                </c:pt>
                <c:pt idx="2">
                  <c:v>Lightpath Term Loan</c:v>
                </c:pt>
                <c:pt idx="3">
                  <c:v>Revolver</c:v>
                </c:pt>
                <c:pt idx="4">
                  <c:v>CSC Term Loan</c:v>
                </c:pt>
                <c:pt idx="5">
                  <c:v>CSC Unsecured</c:v>
                </c:pt>
                <c:pt idx="6">
                  <c:v>CSC Guaranteed</c:v>
                </c:pt>
              </c:strCache>
            </c:strRef>
          </c:cat>
          <c:val>
            <c:numRef>
              <c:f>Analysis!$B$3380:$B$3386</c:f>
              <c:numCache>
                <c:formatCode>#,##0_);\(#,##0\)</c:formatCode>
                <c:ptCount val="7"/>
                <c:pt idx="0">
                  <c:v>415</c:v>
                </c:pt>
                <c:pt idx="1">
                  <c:v>450</c:v>
                </c:pt>
                <c:pt idx="2">
                  <c:v>583.5</c:v>
                </c:pt>
                <c:pt idx="3">
                  <c:v>825</c:v>
                </c:pt>
                <c:pt idx="4">
                  <c:v>6539.2999999999993</c:v>
                </c:pt>
                <c:pt idx="5">
                  <c:v>6875</c:v>
                </c:pt>
                <c:pt idx="6">
                  <c:v>86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Slides!$A$3809</c:f>
              <c:strCache>
                <c:ptCount val="1"/>
                <c:pt idx="0">
                  <c:v>Conservative Case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808:$F$3808</c:f>
              <c:numCache>
                <c:formatCode>#,##0.0\x</c:formatCode>
                <c:ptCount val="5"/>
                <c:pt idx="0">
                  <c:v>11</c:v>
                </c:pt>
                <c:pt idx="1">
                  <c:v>12</c:v>
                </c:pt>
                <c:pt idx="2">
                  <c:v>13</c:v>
                </c:pt>
                <c:pt idx="3">
                  <c:v>14</c:v>
                </c:pt>
                <c:pt idx="4">
                  <c:v>15</c:v>
                </c:pt>
              </c:numCache>
            </c:numRef>
          </c:cat>
          <c:val>
            <c:numRef>
              <c:f>Slides!$B$3809:$F$3809</c:f>
              <c:numCache>
                <c:formatCode>"$"#,##0_);[Red]\("$"#,##0\)</c:formatCode>
                <c:ptCount val="5"/>
                <c:pt idx="0">
                  <c:v>19.685860691941247</c:v>
                </c:pt>
                <c:pt idx="1">
                  <c:v>26.328025247306151</c:v>
                </c:pt>
                <c:pt idx="2">
                  <c:v>32.970189802671051</c:v>
                </c:pt>
                <c:pt idx="3">
                  <c:v>39.612354358035965</c:v>
                </c:pt>
                <c:pt idx="4">
                  <c:v>46.2545189134008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ACE-470E-BF7D-FBC49D890591}"/>
            </c:ext>
          </c:extLst>
        </c:ser>
        <c:ser>
          <c:idx val="2"/>
          <c:order val="1"/>
          <c:tx>
            <c:strRef>
              <c:f>Slides!$A$3810</c:f>
              <c:strCache>
                <c:ptCount val="1"/>
                <c:pt idx="0">
                  <c:v>Base Cas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808:$F$3808</c:f>
              <c:numCache>
                <c:formatCode>#,##0.0\x</c:formatCode>
                <c:ptCount val="5"/>
                <c:pt idx="0">
                  <c:v>11</c:v>
                </c:pt>
                <c:pt idx="1">
                  <c:v>12</c:v>
                </c:pt>
                <c:pt idx="2">
                  <c:v>13</c:v>
                </c:pt>
                <c:pt idx="3">
                  <c:v>14</c:v>
                </c:pt>
                <c:pt idx="4">
                  <c:v>15</c:v>
                </c:pt>
              </c:numCache>
            </c:numRef>
          </c:cat>
          <c:val>
            <c:numRef>
              <c:f>Slides!$B$3810:$F$3810</c:f>
              <c:numCache>
                <c:formatCode>"$"#,##0_);[Red]\("$"#,##0\)</c:formatCode>
                <c:ptCount val="5"/>
                <c:pt idx="0">
                  <c:v>20.111169434628962</c:v>
                </c:pt>
                <c:pt idx="1">
                  <c:v>26.791998421147298</c:v>
                </c:pt>
                <c:pt idx="2">
                  <c:v>33.472827407665633</c:v>
                </c:pt>
                <c:pt idx="3">
                  <c:v>40.153656394183976</c:v>
                </c:pt>
                <c:pt idx="4">
                  <c:v>46.8344853807023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ACE-470E-BF7D-FBC49D890591}"/>
            </c:ext>
          </c:extLst>
        </c:ser>
        <c:ser>
          <c:idx val="3"/>
          <c:order val="2"/>
          <c:tx>
            <c:strRef>
              <c:f>Slides!$A$3811</c:f>
              <c:strCache>
                <c:ptCount val="1"/>
                <c:pt idx="0">
                  <c:v>Bull Case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808:$F$3808</c:f>
              <c:numCache>
                <c:formatCode>#,##0.0\x</c:formatCode>
                <c:ptCount val="5"/>
                <c:pt idx="0">
                  <c:v>11</c:v>
                </c:pt>
                <c:pt idx="1">
                  <c:v>12</c:v>
                </c:pt>
                <c:pt idx="2">
                  <c:v>13</c:v>
                </c:pt>
                <c:pt idx="3">
                  <c:v>14</c:v>
                </c:pt>
                <c:pt idx="4">
                  <c:v>15</c:v>
                </c:pt>
              </c:numCache>
            </c:numRef>
          </c:cat>
          <c:val>
            <c:numRef>
              <c:f>Slides!$B$3811:$F$3811</c:f>
              <c:numCache>
                <c:formatCode>"$"#,##0_);[Red]\("$"#,##0\)</c:formatCode>
                <c:ptCount val="5"/>
                <c:pt idx="0">
                  <c:v>22.357527057897052</c:v>
                </c:pt>
                <c:pt idx="1">
                  <c:v>29.412748981626738</c:v>
                </c:pt>
                <c:pt idx="2">
                  <c:v>36.467970905356424</c:v>
                </c:pt>
                <c:pt idx="3">
                  <c:v>43.523192829086113</c:v>
                </c:pt>
                <c:pt idx="4">
                  <c:v>50.5784147528157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ACE-470E-BF7D-FBC49D890591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044032944"/>
        <c:axId val="1044031376"/>
      </c:barChart>
      <c:catAx>
        <c:axId val="1044032944"/>
        <c:scaling>
          <c:orientation val="minMax"/>
        </c:scaling>
        <c:delete val="0"/>
        <c:axPos val="b"/>
        <c:numFmt formatCode="#,##0.0\x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4031376"/>
        <c:crosses val="autoZero"/>
        <c:auto val="1"/>
        <c:lblAlgn val="ctr"/>
        <c:lblOffset val="100"/>
        <c:noMultiLvlLbl val="0"/>
      </c:catAx>
      <c:valAx>
        <c:axId val="1044031376"/>
        <c:scaling>
          <c:orientation val="minMax"/>
        </c:scaling>
        <c:delete val="1"/>
        <c:axPos val="l"/>
        <c:numFmt formatCode="&quot;$&quot;#,##0_);[Red]\(&quot;$&quot;#,##0\)" sourceLinked="1"/>
        <c:majorTickMark val="none"/>
        <c:minorTickMark val="none"/>
        <c:tickLblPos val="nextTo"/>
        <c:crossAx val="104403294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Slides!$A$3814</c:f>
              <c:strCache>
                <c:ptCount val="1"/>
                <c:pt idx="0">
                  <c:v>Conservative Case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808:$F$3808</c:f>
              <c:numCache>
                <c:formatCode>#,##0.0\x</c:formatCode>
                <c:ptCount val="5"/>
                <c:pt idx="0">
                  <c:v>11</c:v>
                </c:pt>
                <c:pt idx="1">
                  <c:v>12</c:v>
                </c:pt>
                <c:pt idx="2">
                  <c:v>13</c:v>
                </c:pt>
                <c:pt idx="3">
                  <c:v>14</c:v>
                </c:pt>
                <c:pt idx="4">
                  <c:v>15</c:v>
                </c:pt>
              </c:numCache>
            </c:numRef>
          </c:cat>
          <c:val>
            <c:numRef>
              <c:f>Slides!$B$3814:$F$3814</c:f>
              <c:numCache>
                <c:formatCode>0%</c:formatCode>
                <c:ptCount val="5"/>
                <c:pt idx="0">
                  <c:v>-0.32117721751926731</c:v>
                </c:pt>
                <c:pt idx="1">
                  <c:v>-9.2137060437718965E-2</c:v>
                </c:pt>
                <c:pt idx="2">
                  <c:v>0.13690309664382938</c:v>
                </c:pt>
                <c:pt idx="3">
                  <c:v>0.36594325372537817</c:v>
                </c:pt>
                <c:pt idx="4">
                  <c:v>0.594983410806927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898-493C-A6D6-D7589CFD0A62}"/>
            </c:ext>
          </c:extLst>
        </c:ser>
        <c:ser>
          <c:idx val="2"/>
          <c:order val="1"/>
          <c:tx>
            <c:strRef>
              <c:f>Slides!$A$3815</c:f>
              <c:strCache>
                <c:ptCount val="1"/>
                <c:pt idx="0">
                  <c:v>Base Cas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808:$F$3808</c:f>
              <c:numCache>
                <c:formatCode>#,##0.0\x</c:formatCode>
                <c:ptCount val="5"/>
                <c:pt idx="0">
                  <c:v>11</c:v>
                </c:pt>
                <c:pt idx="1">
                  <c:v>12</c:v>
                </c:pt>
                <c:pt idx="2">
                  <c:v>13</c:v>
                </c:pt>
                <c:pt idx="3">
                  <c:v>14</c:v>
                </c:pt>
                <c:pt idx="4">
                  <c:v>15</c:v>
                </c:pt>
              </c:numCache>
            </c:numRef>
          </c:cat>
          <c:val>
            <c:numRef>
              <c:f>Slides!$B$3815:$F$3815</c:f>
              <c:numCache>
                <c:formatCode>0%</c:formatCode>
                <c:ptCount val="5"/>
                <c:pt idx="0">
                  <c:v>-0.30651139880589784</c:v>
                </c:pt>
                <c:pt idx="1">
                  <c:v>-7.613798547767936E-2</c:v>
                </c:pt>
                <c:pt idx="2">
                  <c:v>0.15423542785053912</c:v>
                </c:pt>
                <c:pt idx="3">
                  <c:v>0.38460884117875782</c:v>
                </c:pt>
                <c:pt idx="4">
                  <c:v>0.61498225450697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898-493C-A6D6-D7589CFD0A62}"/>
            </c:ext>
          </c:extLst>
        </c:ser>
        <c:ser>
          <c:idx val="3"/>
          <c:order val="2"/>
          <c:tx>
            <c:strRef>
              <c:f>Slides!$A$3816</c:f>
              <c:strCache>
                <c:ptCount val="1"/>
                <c:pt idx="0">
                  <c:v>Bull Case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808:$F$3808</c:f>
              <c:numCache>
                <c:formatCode>#,##0.0\x</c:formatCode>
                <c:ptCount val="5"/>
                <c:pt idx="0">
                  <c:v>11</c:v>
                </c:pt>
                <c:pt idx="1">
                  <c:v>12</c:v>
                </c:pt>
                <c:pt idx="2">
                  <c:v>13</c:v>
                </c:pt>
                <c:pt idx="3">
                  <c:v>14</c:v>
                </c:pt>
                <c:pt idx="4">
                  <c:v>15</c:v>
                </c:pt>
              </c:numCache>
            </c:numRef>
          </c:cat>
          <c:val>
            <c:numRef>
              <c:f>Slides!$B$3816:$F$3816</c:f>
              <c:numCache>
                <c:formatCode>0%</c:formatCode>
                <c:ptCount val="5"/>
                <c:pt idx="0">
                  <c:v>-0.22905079110699822</c:v>
                </c:pt>
                <c:pt idx="1">
                  <c:v>1.4232723504370215E-2</c:v>
                </c:pt>
                <c:pt idx="2">
                  <c:v>0.25751623811573876</c:v>
                </c:pt>
                <c:pt idx="3">
                  <c:v>0.50079975272710731</c:v>
                </c:pt>
                <c:pt idx="4">
                  <c:v>0.744083267338475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898-493C-A6D6-D7589CFD0A62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044024320"/>
        <c:axId val="1044031768"/>
      </c:barChart>
      <c:catAx>
        <c:axId val="1044024320"/>
        <c:scaling>
          <c:orientation val="minMax"/>
        </c:scaling>
        <c:delete val="0"/>
        <c:axPos val="b"/>
        <c:numFmt formatCode="#,##0.0\x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4031768"/>
        <c:crosses val="autoZero"/>
        <c:auto val="1"/>
        <c:lblAlgn val="ctr"/>
        <c:lblOffset val="100"/>
        <c:noMultiLvlLbl val="0"/>
      </c:catAx>
      <c:valAx>
        <c:axId val="1044031768"/>
        <c:scaling>
          <c:orientation val="minMax"/>
        </c:scaling>
        <c:delete val="1"/>
        <c:axPos val="l"/>
        <c:numFmt formatCode="0%" sourceLinked="1"/>
        <c:majorTickMark val="none"/>
        <c:minorTickMark val="none"/>
        <c:tickLblPos val="nextTo"/>
        <c:crossAx val="104402432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3349</c:f>
              <c:strCache>
                <c:ptCount val="1"/>
                <c:pt idx="0">
                  <c:v>CVC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348:$H$3348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B$3349:$H$3349</c:f>
              <c:numCache>
                <c:formatCode>#,##0_);\(#,##0\)</c:formatCode>
                <c:ptCount val="7"/>
                <c:pt idx="0">
                  <c:v>2619</c:v>
                </c:pt>
                <c:pt idx="1">
                  <c:v>2670</c:v>
                </c:pt>
                <c:pt idx="2">
                  <c:v>2696.7035234552727</c:v>
                </c:pt>
                <c:pt idx="3">
                  <c:v>2737.5637016735895</c:v>
                </c:pt>
                <c:pt idx="4">
                  <c:v>2781.5091318634722</c:v>
                </c:pt>
                <c:pt idx="5">
                  <c:v>2828.7956979509545</c:v>
                </c:pt>
                <c:pt idx="6">
                  <c:v>2878.9453257380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A3E-4124-A599-563884F6B9B9}"/>
            </c:ext>
          </c:extLst>
        </c:ser>
        <c:ser>
          <c:idx val="1"/>
          <c:order val="1"/>
          <c:tx>
            <c:strRef>
              <c:f>Slides!$A$3350</c:f>
              <c:strCache>
                <c:ptCount val="1"/>
                <c:pt idx="0">
                  <c:v>SDL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348:$H$3348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B$3350:$H$3350</c:f>
              <c:numCache>
                <c:formatCode>#,##0_);\(#,##0\)</c:formatCode>
                <c:ptCount val="7"/>
                <c:pt idx="0">
                  <c:v>1344</c:v>
                </c:pt>
                <c:pt idx="1">
                  <c:v>1376.2</c:v>
                </c:pt>
                <c:pt idx="2">
                  <c:v>1424.8846210526317</c:v>
                </c:pt>
                <c:pt idx="3">
                  <c:v>1514.7688728742453</c:v>
                </c:pt>
                <c:pt idx="4">
                  <c:v>1629.5612100787994</c:v>
                </c:pt>
                <c:pt idx="5">
                  <c:v>1664.7837684667347</c:v>
                </c:pt>
                <c:pt idx="6">
                  <c:v>1652.6656529769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A3E-4124-A599-563884F6B9B9}"/>
            </c:ext>
          </c:extLst>
        </c:ser>
        <c:ser>
          <c:idx val="2"/>
          <c:order val="2"/>
          <c:tx>
            <c:strRef>
              <c:f>Slides!$A$3351</c:f>
              <c:strCache>
                <c:ptCount val="1"/>
                <c:pt idx="0">
                  <c:v>ATUS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348:$H$3348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B$3351:$H$3351</c:f>
              <c:numCache>
                <c:formatCode>#,##0_);\(#,##0\)</c:formatCode>
                <c:ptCount val="7"/>
                <c:pt idx="0">
                  <c:v>3963</c:v>
                </c:pt>
                <c:pt idx="1">
                  <c:v>4046.2</c:v>
                </c:pt>
                <c:pt idx="2">
                  <c:v>4121.5881445079049</c:v>
                </c:pt>
                <c:pt idx="3">
                  <c:v>4252.3325745478351</c:v>
                </c:pt>
                <c:pt idx="4">
                  <c:v>4411.0703419422716</c:v>
                </c:pt>
                <c:pt idx="5">
                  <c:v>4493.5794664176892</c:v>
                </c:pt>
                <c:pt idx="6">
                  <c:v>4531.6109787150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A3E-4124-A599-563884F6B9B9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044032552"/>
        <c:axId val="1044030200"/>
      </c:barChart>
      <c:catAx>
        <c:axId val="1044032552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4030200"/>
        <c:crosses val="autoZero"/>
        <c:auto val="1"/>
        <c:lblAlgn val="ctr"/>
        <c:lblOffset val="100"/>
        <c:noMultiLvlLbl val="0"/>
      </c:catAx>
      <c:valAx>
        <c:axId val="1044030200"/>
        <c:scaling>
          <c:orientation val="minMax"/>
          <c:max val="500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04403255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3370</c:f>
              <c:strCache>
                <c:ptCount val="1"/>
                <c:pt idx="0">
                  <c:v>CVC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3348:$H$3348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C$3370:$H$3370</c:f>
              <c:numCache>
                <c:formatCode>#,##0_);\(#,##0\)</c:formatCode>
                <c:ptCount val="6"/>
                <c:pt idx="0">
                  <c:v>2363.1999999999998</c:v>
                </c:pt>
                <c:pt idx="1">
                  <c:v>2286.9653317154389</c:v>
                </c:pt>
                <c:pt idx="2">
                  <c:v>2211.1849690372142</c:v>
                </c:pt>
                <c:pt idx="3">
                  <c:v>2133.6683409653524</c:v>
                </c:pt>
                <c:pt idx="4">
                  <c:v>2056.7088291330301</c:v>
                </c:pt>
                <c:pt idx="5">
                  <c:v>1980.83788406286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F6C-4B5D-9AE1-DA05F412DD27}"/>
            </c:ext>
          </c:extLst>
        </c:ser>
        <c:ser>
          <c:idx val="1"/>
          <c:order val="1"/>
          <c:tx>
            <c:strRef>
              <c:f>Slides!$A$3371</c:f>
              <c:strCache>
                <c:ptCount val="1"/>
                <c:pt idx="0">
                  <c:v>SDL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3348:$H$3348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C$3371:$H$3371</c:f>
              <c:numCache>
                <c:formatCode>#,##0_);\(#,##0\)</c:formatCode>
                <c:ptCount val="6"/>
                <c:pt idx="0">
                  <c:v>1042.4000000000001</c:v>
                </c:pt>
                <c:pt idx="1">
                  <c:v>1014.5018636927986</c:v>
                </c:pt>
                <c:pt idx="2">
                  <c:v>1042.3889666504397</c:v>
                </c:pt>
                <c:pt idx="3">
                  <c:v>1011.4440806092845</c:v>
                </c:pt>
                <c:pt idx="4">
                  <c:v>959.07934151867198</c:v>
                </c:pt>
                <c:pt idx="5">
                  <c:v>875.049445813931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F6C-4B5D-9AE1-DA05F412DD27}"/>
            </c:ext>
          </c:extLst>
        </c:ser>
        <c:ser>
          <c:idx val="2"/>
          <c:order val="2"/>
          <c:tx>
            <c:strRef>
              <c:f>Slides!$A$3372</c:f>
              <c:strCache>
                <c:ptCount val="1"/>
                <c:pt idx="0">
                  <c:v>ATUS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3348:$H$3348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C$3372:$H$3372</c:f>
              <c:numCache>
                <c:formatCode>#,##0_);\(#,##0\)</c:formatCode>
                <c:ptCount val="6"/>
                <c:pt idx="0">
                  <c:v>3405.6</c:v>
                </c:pt>
                <c:pt idx="1">
                  <c:v>3301.4671954082373</c:v>
                </c:pt>
                <c:pt idx="2">
                  <c:v>3253.5739356876538</c:v>
                </c:pt>
                <c:pt idx="3">
                  <c:v>3145.1124215746368</c:v>
                </c:pt>
                <c:pt idx="4">
                  <c:v>3015.7881706517019</c:v>
                </c:pt>
                <c:pt idx="5">
                  <c:v>2855.8873298767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F6C-4B5D-9AE1-DA05F412DD27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044030592"/>
        <c:axId val="1044025496"/>
      </c:barChart>
      <c:catAx>
        <c:axId val="1044030592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4025496"/>
        <c:crosses val="autoZero"/>
        <c:auto val="1"/>
        <c:lblAlgn val="ctr"/>
        <c:lblOffset val="100"/>
        <c:noMultiLvlLbl val="0"/>
      </c:catAx>
      <c:valAx>
        <c:axId val="1044025496"/>
        <c:scaling>
          <c:orientation val="minMax"/>
          <c:max val="400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04403059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3364</c:f>
              <c:strCache>
                <c:ptCount val="1"/>
                <c:pt idx="0">
                  <c:v>CVC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348:$H$3348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B$3364:$H$3364</c:f>
              <c:numCache>
                <c:formatCode>0%</c:formatCode>
                <c:ptCount val="7"/>
                <c:pt idx="0">
                  <c:v>0.51192337763878026</c:v>
                </c:pt>
                <c:pt idx="1">
                  <c:v>0.51705106605472606</c:v>
                </c:pt>
                <c:pt idx="2">
                  <c:v>0.51728197602702219</c:v>
                </c:pt>
                <c:pt idx="3">
                  <c:v>0.51992057430864569</c:v>
                </c:pt>
                <c:pt idx="4">
                  <c:v>0.52303636649338081</c:v>
                </c:pt>
                <c:pt idx="5">
                  <c:v>0.52666154059373083</c:v>
                </c:pt>
                <c:pt idx="6">
                  <c:v>0.530691419525567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3A3-4163-B866-78DF246EF2EC}"/>
            </c:ext>
          </c:extLst>
        </c:ser>
        <c:ser>
          <c:idx val="1"/>
          <c:order val="1"/>
          <c:tx>
            <c:strRef>
              <c:f>Slides!$A$3365</c:f>
              <c:strCache>
                <c:ptCount val="1"/>
                <c:pt idx="0">
                  <c:v>SDL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348:$H$3348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B$3365:$H$3365</c:f>
              <c:numCache>
                <c:formatCode>0%</c:formatCode>
                <c:ptCount val="7"/>
                <c:pt idx="0">
                  <c:v>0.39448194892867627</c:v>
                </c:pt>
                <c:pt idx="1">
                  <c:v>0.398079315032831</c:v>
                </c:pt>
                <c:pt idx="2">
                  <c:v>0.40491687794060222</c:v>
                </c:pt>
                <c:pt idx="3">
                  <c:v>0.41996073516411991</c:v>
                </c:pt>
                <c:pt idx="4">
                  <c:v>0.43862741121679139</c:v>
                </c:pt>
                <c:pt idx="5">
                  <c:v>0.43505653700315394</c:v>
                </c:pt>
                <c:pt idx="6">
                  <c:v>0.42342129422633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3A3-4163-B866-78DF246EF2EC}"/>
            </c:ext>
          </c:extLst>
        </c:ser>
        <c:ser>
          <c:idx val="2"/>
          <c:order val="2"/>
          <c:tx>
            <c:strRef>
              <c:f>Slides!$A$3366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348:$H$3348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B$3366:$H$3366</c:f>
              <c:numCache>
                <c:formatCode>0%</c:formatCode>
                <c:ptCount val="7"/>
                <c:pt idx="0">
                  <c:v>0.46463236976525496</c:v>
                </c:pt>
                <c:pt idx="1">
                  <c:v>0.46899431620461662</c:v>
                </c:pt>
                <c:pt idx="2">
                  <c:v>0.47305623247045836</c:v>
                </c:pt>
                <c:pt idx="3">
                  <c:v>0.47482593608962875</c:v>
                </c:pt>
                <c:pt idx="4">
                  <c:v>0.48252731318006215</c:v>
                </c:pt>
                <c:pt idx="5">
                  <c:v>0.47350296330681291</c:v>
                </c:pt>
                <c:pt idx="6">
                  <c:v>0.452556055707009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3A3-4163-B866-78DF246EF2EC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044033728"/>
        <c:axId val="1044025104"/>
      </c:lineChart>
      <c:catAx>
        <c:axId val="1044033728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4025104"/>
        <c:crosses val="autoZero"/>
        <c:auto val="1"/>
        <c:lblAlgn val="ctr"/>
        <c:lblOffset val="100"/>
        <c:noMultiLvlLbl val="0"/>
      </c:catAx>
      <c:valAx>
        <c:axId val="1044025104"/>
        <c:scaling>
          <c:orientation val="minMax"/>
        </c:scaling>
        <c:delete val="1"/>
        <c:axPos val="l"/>
        <c:numFmt formatCode="0%" sourceLinked="1"/>
        <c:majorTickMark val="none"/>
        <c:minorTickMark val="none"/>
        <c:tickLblPos val="nextTo"/>
        <c:crossAx val="104403372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3385</c:f>
              <c:strCache>
                <c:ptCount val="1"/>
                <c:pt idx="0">
                  <c:v>CVC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348:$H$3348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B$3385:$H$3385</c:f>
              <c:numCache>
                <c:formatCode>0%</c:formatCode>
                <c:ptCount val="7"/>
                <c:pt idx="0">
                  <c:v>0.47458952306489444</c:v>
                </c:pt>
                <c:pt idx="1">
                  <c:v>0.45763860647959875</c:v>
                </c:pt>
                <c:pt idx="2">
                  <c:v>0.43868594956974616</c:v>
                </c:pt>
                <c:pt idx="3">
                  <c:v>0.41995024930439029</c:v>
                </c:pt>
                <c:pt idx="4">
                  <c:v>0.40121606058248782</c:v>
                </c:pt>
                <c:pt idx="5">
                  <c:v>0.38291540152176456</c:v>
                </c:pt>
                <c:pt idx="6">
                  <c:v>0.365138462042115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370-4AED-8FC6-12C58C079677}"/>
            </c:ext>
          </c:extLst>
        </c:ser>
        <c:ser>
          <c:idx val="1"/>
          <c:order val="1"/>
          <c:tx>
            <c:strRef>
              <c:f>Slides!$A$3386</c:f>
              <c:strCache>
                <c:ptCount val="1"/>
                <c:pt idx="0">
                  <c:v>SDL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348:$H$3348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B$3386:$H$3386</c:f>
              <c:numCache>
                <c:formatCode>0%</c:formatCode>
                <c:ptCount val="7"/>
                <c:pt idx="0">
                  <c:v>0.32491928382741414</c:v>
                </c:pt>
                <c:pt idx="1">
                  <c:v>0.30152439906279832</c:v>
                </c:pt>
                <c:pt idx="2">
                  <c:v>0.28829627412775399</c:v>
                </c:pt>
                <c:pt idx="3">
                  <c:v>0.28899619248898345</c:v>
                </c:pt>
                <c:pt idx="4">
                  <c:v>0.27224942268154811</c:v>
                </c:pt>
                <c:pt idx="5">
                  <c:v>0.25063539477962909</c:v>
                </c:pt>
                <c:pt idx="6">
                  <c:v>0.22419209123827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370-4AED-8FC6-12C58C079677}"/>
            </c:ext>
          </c:extLst>
        </c:ser>
        <c:ser>
          <c:idx val="2"/>
          <c:order val="2"/>
          <c:tx>
            <c:strRef>
              <c:f>Slides!$A$3387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348:$H$3348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B$3387:$H$3387</c:f>
              <c:numCache>
                <c:formatCode>0%</c:formatCode>
                <c:ptCount val="7"/>
                <c:pt idx="0">
                  <c:v>0.41476006101138096</c:v>
                </c:pt>
                <c:pt idx="1">
                  <c:v>0.39503537872636585</c:v>
                </c:pt>
                <c:pt idx="2">
                  <c:v>0.37773001057519884</c:v>
                </c:pt>
                <c:pt idx="3">
                  <c:v>0.36051073866600136</c:v>
                </c:pt>
                <c:pt idx="4">
                  <c:v>0.32775816074650488</c:v>
                </c:pt>
                <c:pt idx="5">
                  <c:v>0.29495967959582442</c:v>
                </c:pt>
                <c:pt idx="6">
                  <c:v>0.257718886705129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370-4AED-8FC6-12C58C079677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044034120"/>
        <c:axId val="1044025888"/>
      </c:lineChart>
      <c:catAx>
        <c:axId val="1044034120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4025888"/>
        <c:crosses val="autoZero"/>
        <c:auto val="1"/>
        <c:lblAlgn val="ctr"/>
        <c:lblOffset val="100"/>
        <c:noMultiLvlLbl val="0"/>
      </c:catAx>
      <c:valAx>
        <c:axId val="1044025888"/>
        <c:scaling>
          <c:orientation val="minMax"/>
        </c:scaling>
        <c:delete val="1"/>
        <c:axPos val="l"/>
        <c:numFmt formatCode="0%" sourceLinked="1"/>
        <c:majorTickMark val="none"/>
        <c:minorTickMark val="none"/>
        <c:tickLblPos val="nextTo"/>
        <c:crossAx val="104403412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3516</c:f>
              <c:strCache>
                <c:ptCount val="1"/>
                <c:pt idx="0">
                  <c:v>Video ARPU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rgbClr val="000099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0D13-4EA9-AF08-8251A06500AA}"/>
              </c:ext>
            </c:extLst>
          </c:dPt>
          <c:dPt>
            <c:idx val="3"/>
            <c:invertIfNegative val="0"/>
            <c:bubble3D val="0"/>
            <c:spPr>
              <a:solidFill>
                <a:srgbClr val="0066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2-0D13-4EA9-AF08-8251A06500AA}"/>
              </c:ext>
            </c:extLst>
          </c:dPt>
          <c:dPt>
            <c:idx val="4"/>
            <c:invertIfNegative val="0"/>
            <c:bubble3D val="0"/>
            <c:spPr>
              <a:solidFill>
                <a:srgbClr val="0066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0D13-4EA9-AF08-8251A06500AA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3515:$F$3515</c:f>
              <c:strCache>
                <c:ptCount val="5"/>
                <c:pt idx="0">
                  <c:v>CMCSA</c:v>
                </c:pt>
                <c:pt idx="1">
                  <c:v>CHTR</c:v>
                </c:pt>
                <c:pt idx="2">
                  <c:v>ATUS</c:v>
                </c:pt>
                <c:pt idx="3">
                  <c:v>CVC</c:v>
                </c:pt>
                <c:pt idx="4">
                  <c:v>SDL</c:v>
                </c:pt>
              </c:strCache>
            </c:strRef>
          </c:cat>
          <c:val>
            <c:numRef>
              <c:f>Slides!$B$3516:$F$3516</c:f>
              <c:numCache>
                <c:formatCode>"$"#,##0.00_);[Red]\("$"#,##0.00\)</c:formatCode>
                <c:ptCount val="5"/>
                <c:pt idx="0">
                  <c:v>81.576259986784407</c:v>
                </c:pt>
                <c:pt idx="1">
                  <c:v>81.576259986784407</c:v>
                </c:pt>
                <c:pt idx="2">
                  <c:v>102.7129116323146</c:v>
                </c:pt>
                <c:pt idx="3">
                  <c:v>110.47221648419747</c:v>
                </c:pt>
                <c:pt idx="4">
                  <c:v>85.5922212093588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13-4EA9-AF08-8251A06500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44028632"/>
        <c:axId val="1044027064"/>
      </c:barChart>
      <c:catAx>
        <c:axId val="10440286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4027064"/>
        <c:crosses val="autoZero"/>
        <c:auto val="1"/>
        <c:lblAlgn val="ctr"/>
        <c:lblOffset val="100"/>
        <c:noMultiLvlLbl val="0"/>
      </c:catAx>
      <c:valAx>
        <c:axId val="1044027064"/>
        <c:scaling>
          <c:orientation val="minMax"/>
          <c:max val="160"/>
        </c:scaling>
        <c:delete val="1"/>
        <c:axPos val="l"/>
        <c:numFmt formatCode="&quot;$&quot;#,##0.00_);[Red]\(&quot;$&quot;#,##0.00\)" sourceLinked="1"/>
        <c:majorTickMark val="none"/>
        <c:minorTickMark val="none"/>
        <c:tickLblPos val="nextTo"/>
        <c:crossAx val="104402863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3517</c:f>
              <c:strCache>
                <c:ptCount val="1"/>
                <c:pt idx="0">
                  <c:v>Broadband ARPU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rgbClr val="000099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A063-4E5A-9C94-D0D95FFA9127}"/>
              </c:ext>
            </c:extLst>
          </c:dPt>
          <c:dPt>
            <c:idx val="3"/>
            <c:invertIfNegative val="0"/>
            <c:bubble3D val="0"/>
            <c:spPr>
              <a:solidFill>
                <a:srgbClr val="0066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A063-4E5A-9C94-D0D95FFA9127}"/>
              </c:ext>
            </c:extLst>
          </c:dPt>
          <c:dPt>
            <c:idx val="4"/>
            <c:invertIfNegative val="0"/>
            <c:bubble3D val="0"/>
            <c:spPr>
              <a:solidFill>
                <a:srgbClr val="0066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A063-4E5A-9C94-D0D95FFA912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3515:$F$3515</c:f>
              <c:strCache>
                <c:ptCount val="5"/>
                <c:pt idx="0">
                  <c:v>CMCSA</c:v>
                </c:pt>
                <c:pt idx="1">
                  <c:v>CHTR</c:v>
                </c:pt>
                <c:pt idx="2">
                  <c:v>ATUS</c:v>
                </c:pt>
                <c:pt idx="3">
                  <c:v>CVC</c:v>
                </c:pt>
                <c:pt idx="4">
                  <c:v>SDL</c:v>
                </c:pt>
              </c:strCache>
            </c:strRef>
          </c:cat>
          <c:val>
            <c:numRef>
              <c:f>Slides!$B$3517:$F$3517</c:f>
              <c:numCache>
                <c:formatCode>"$"#,##0.00_);[Red]\("$"#,##0.00\)</c:formatCode>
                <c:ptCount val="5"/>
                <c:pt idx="0">
                  <c:v>-929.79</c:v>
                </c:pt>
                <c:pt idx="1">
                  <c:v>0.03</c:v>
                </c:pt>
                <c:pt idx="2">
                  <c:v>67.585494317781439</c:v>
                </c:pt>
                <c:pt idx="3">
                  <c:v>68.872819536948938</c:v>
                </c:pt>
                <c:pt idx="4">
                  <c:v>64.9419434194341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A063-4E5A-9C94-D0D95FFA91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44026280"/>
        <c:axId val="1044026672"/>
      </c:barChart>
      <c:catAx>
        <c:axId val="10440262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4026672"/>
        <c:crosses val="autoZero"/>
        <c:auto val="1"/>
        <c:lblAlgn val="ctr"/>
        <c:lblOffset val="100"/>
        <c:noMultiLvlLbl val="0"/>
      </c:catAx>
      <c:valAx>
        <c:axId val="1044026672"/>
        <c:scaling>
          <c:orientation val="minMax"/>
          <c:max val="160"/>
        </c:scaling>
        <c:delete val="1"/>
        <c:axPos val="l"/>
        <c:numFmt formatCode="&quot;$&quot;#,##0.00_);[Red]\(&quot;$&quot;#,##0.00\)" sourceLinked="1"/>
        <c:majorTickMark val="none"/>
        <c:minorTickMark val="none"/>
        <c:tickLblPos val="nextTo"/>
        <c:crossAx val="104402628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3518</c:f>
              <c:strCache>
                <c:ptCount val="1"/>
                <c:pt idx="0">
                  <c:v>ARPU / Residential Relationship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rgbClr val="000099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FB1D-48A9-8160-913D9CD4CFD8}"/>
              </c:ext>
            </c:extLst>
          </c:dPt>
          <c:dPt>
            <c:idx val="3"/>
            <c:invertIfNegative val="0"/>
            <c:bubble3D val="0"/>
            <c:spPr>
              <a:solidFill>
                <a:srgbClr val="0066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FB1D-48A9-8160-913D9CD4CFD8}"/>
              </c:ext>
            </c:extLst>
          </c:dPt>
          <c:dPt>
            <c:idx val="4"/>
            <c:invertIfNegative val="0"/>
            <c:bubble3D val="0"/>
            <c:spPr>
              <a:solidFill>
                <a:srgbClr val="0066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FB1D-48A9-8160-913D9CD4CFD8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3515:$F$3515</c:f>
              <c:strCache>
                <c:ptCount val="5"/>
                <c:pt idx="0">
                  <c:v>CMCSA</c:v>
                </c:pt>
                <c:pt idx="1">
                  <c:v>CHTR</c:v>
                </c:pt>
                <c:pt idx="2">
                  <c:v>ATUS</c:v>
                </c:pt>
                <c:pt idx="3">
                  <c:v>CVC</c:v>
                </c:pt>
                <c:pt idx="4">
                  <c:v>SDL</c:v>
                </c:pt>
              </c:strCache>
            </c:strRef>
          </c:cat>
          <c:val>
            <c:numRef>
              <c:f>Slides!$B$3518:$F$3518</c:f>
              <c:numCache>
                <c:formatCode>"$"#,##0.00_);[Red]\("$"#,##0.00\)</c:formatCode>
                <c:ptCount val="5"/>
                <c:pt idx="0">
                  <c:v>109.64</c:v>
                </c:pt>
                <c:pt idx="1">
                  <c:v>109.64</c:v>
                </c:pt>
                <c:pt idx="2">
                  <c:v>138.88328191567504</c:v>
                </c:pt>
                <c:pt idx="3">
                  <c:v>155.52000000000001</c:v>
                </c:pt>
                <c:pt idx="4">
                  <c:v>109.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FB1D-48A9-8160-913D9CD4CF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44024712"/>
        <c:axId val="1044027456"/>
      </c:barChart>
      <c:catAx>
        <c:axId val="1044024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4027456"/>
        <c:crosses val="autoZero"/>
        <c:auto val="1"/>
        <c:lblAlgn val="ctr"/>
        <c:lblOffset val="100"/>
        <c:noMultiLvlLbl val="0"/>
      </c:catAx>
      <c:valAx>
        <c:axId val="1044027456"/>
        <c:scaling>
          <c:orientation val="minMax"/>
          <c:max val="160"/>
        </c:scaling>
        <c:delete val="1"/>
        <c:axPos val="l"/>
        <c:numFmt formatCode="&quot;$&quot;#,##0.00_);[Red]\(&quot;$&quot;#,##0.00\)" sourceLinked="1"/>
        <c:majorTickMark val="none"/>
        <c:minorTickMark val="none"/>
        <c:tickLblPos val="nextTo"/>
        <c:crossAx val="104402471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3531</c:f>
              <c:strCache>
                <c:ptCount val="1"/>
                <c:pt idx="0">
                  <c:v>CVC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530:$H$3530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B$3531:$H$3531</c:f>
              <c:numCache>
                <c:formatCode>"$"#,##0.00_);[Red]\("$"#,##0.00\)</c:formatCode>
                <c:ptCount val="7"/>
                <c:pt idx="0">
                  <c:v>153.19784730986262</c:v>
                </c:pt>
                <c:pt idx="1">
                  <c:v>155.73508699015227</c:v>
                </c:pt>
                <c:pt idx="2">
                  <c:v>156.53679035130216</c:v>
                </c:pt>
                <c:pt idx="3">
                  <c:v>158.70655193820619</c:v>
                </c:pt>
                <c:pt idx="4">
                  <c:v>160.80398304829077</c:v>
                </c:pt>
                <c:pt idx="5">
                  <c:v>163.27329199834304</c:v>
                </c:pt>
                <c:pt idx="6">
                  <c:v>165.75647690674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9DD-470A-ABF6-B2267A9849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44027848"/>
        <c:axId val="1044029808"/>
      </c:barChart>
      <c:catAx>
        <c:axId val="1044027848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4029808"/>
        <c:crosses val="autoZero"/>
        <c:auto val="1"/>
        <c:lblAlgn val="ctr"/>
        <c:lblOffset val="100"/>
        <c:noMultiLvlLbl val="0"/>
      </c:catAx>
      <c:valAx>
        <c:axId val="1044029808"/>
        <c:scaling>
          <c:orientation val="minMax"/>
          <c:min val="0"/>
        </c:scaling>
        <c:delete val="1"/>
        <c:axPos val="l"/>
        <c:numFmt formatCode="&quot;$&quot;#,##0.00_);[Red]\(&quot;$&quot;#,##0.00\)" sourceLinked="1"/>
        <c:majorTickMark val="none"/>
        <c:minorTickMark val="none"/>
        <c:tickLblPos val="nextTo"/>
        <c:crossAx val="104402784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ysClr val="window" lastClr="FFFFFF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DFC7-4652-BE4E-6F195B733E92}"/>
              </c:ext>
            </c:extLst>
          </c:dPt>
          <c:dPt>
            <c:idx val="2"/>
            <c:invertIfNegative val="0"/>
            <c:bubble3D val="0"/>
            <c:spPr>
              <a:solidFill>
                <a:sysClr val="window" lastClr="FFFFFF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DFC7-4652-BE4E-6F195B733E9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3397:$A$3400</c:f>
              <c:strCache>
                <c:ptCount val="4"/>
                <c:pt idx="0">
                  <c:v>Sotheby's</c:v>
                </c:pt>
                <c:pt idx="1">
                  <c:v>BT Stake</c:v>
                </c:pt>
                <c:pt idx="2">
                  <c:v>Art collection</c:v>
                </c:pt>
                <c:pt idx="3">
                  <c:v>Total</c:v>
                </c:pt>
              </c:strCache>
            </c:strRef>
          </c:cat>
          <c:val>
            <c:numRef>
              <c:f>Analysis!$B$3397:$B$3400</c:f>
              <c:numCache>
                <c:formatCode>#,##0_);\(#,##0\)</c:formatCode>
                <c:ptCount val="4"/>
                <c:pt idx="0">
                  <c:v>2628.1149999999998</c:v>
                </c:pt>
                <c:pt idx="1">
                  <c:v>2628.1149999999998</c:v>
                </c:pt>
                <c:pt idx="2">
                  <c:v>3984.0077999999999</c:v>
                </c:pt>
                <c:pt idx="3">
                  <c:v>4788.53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D-477A-B5AE-72C659D0C9D1}"/>
            </c:ext>
          </c:extLst>
        </c:ser>
        <c:ser>
          <c:idx val="1"/>
          <c:order val="1"/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3397:$A$3400</c:f>
              <c:strCache>
                <c:ptCount val="4"/>
                <c:pt idx="0">
                  <c:v>Sotheby's</c:v>
                </c:pt>
                <c:pt idx="1">
                  <c:v>BT Stake</c:v>
                </c:pt>
                <c:pt idx="2">
                  <c:v>Art collection</c:v>
                </c:pt>
                <c:pt idx="3">
                  <c:v>Total</c:v>
                </c:pt>
              </c:strCache>
            </c:strRef>
          </c:cat>
          <c:val>
            <c:numRef>
              <c:f>Analysis!$C$3397:$C$3400</c:f>
              <c:numCache>
                <c:formatCode>#,##0_);\(#,##0\)</c:formatCode>
                <c:ptCount val="4"/>
                <c:pt idx="1">
                  <c:v>1355.8928000000001</c:v>
                </c:pt>
                <c:pt idx="2">
                  <c:v>804.524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DD-477A-B5AE-72C659D0C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3532</c:f>
              <c:strCache>
                <c:ptCount val="1"/>
                <c:pt idx="0">
                  <c:v>SDL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530:$H$3530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B$3532:$H$3532</c:f>
              <c:numCache>
                <c:formatCode>"$"#,##0.00_);[Red]\("$"#,##0.00\)</c:formatCode>
                <c:ptCount val="7"/>
                <c:pt idx="0">
                  <c:v>107.56019687348584</c:v>
                </c:pt>
                <c:pt idx="1">
                  <c:v>110.64443181100371</c:v>
                </c:pt>
                <c:pt idx="2">
                  <c:v>115.05360810803283</c:v>
                </c:pt>
                <c:pt idx="3">
                  <c:v>116.95157731478749</c:v>
                </c:pt>
                <c:pt idx="4">
                  <c:v>118.31943156256789</c:v>
                </c:pt>
                <c:pt idx="5">
                  <c:v>122.06653293197532</c:v>
                </c:pt>
                <c:pt idx="6">
                  <c:v>124.486680560449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361-40DB-BC15-0E4AF1007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44038040"/>
        <c:axId val="1044036080"/>
      </c:barChart>
      <c:catAx>
        <c:axId val="1044038040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4036080"/>
        <c:crosses val="autoZero"/>
        <c:auto val="1"/>
        <c:lblAlgn val="ctr"/>
        <c:lblOffset val="100"/>
        <c:noMultiLvlLbl val="0"/>
      </c:catAx>
      <c:valAx>
        <c:axId val="1044036080"/>
        <c:scaling>
          <c:orientation val="minMax"/>
          <c:max val="200"/>
          <c:min val="0"/>
        </c:scaling>
        <c:delete val="1"/>
        <c:axPos val="l"/>
        <c:numFmt formatCode="&quot;$&quot;#,##0.00_);[Red]\(&quot;$&quot;#,##0.00\)" sourceLinked="1"/>
        <c:majorTickMark val="none"/>
        <c:minorTickMark val="none"/>
        <c:tickLblPos val="nextTo"/>
        <c:crossAx val="104403804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3550</c:f>
              <c:strCache>
                <c:ptCount val="1"/>
                <c:pt idx="0">
                  <c:v>CVC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3549:$I$3549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C$3550:$I$3550</c:f>
              <c:numCache>
                <c:formatCode>#,##0_);\(#,##0\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7E7-4844-B45C-3AED1393C469}"/>
            </c:ext>
          </c:extLst>
        </c:ser>
        <c:ser>
          <c:idx val="1"/>
          <c:order val="1"/>
          <c:tx>
            <c:strRef>
              <c:f>Slides!$A$3551</c:f>
              <c:strCache>
                <c:ptCount val="1"/>
                <c:pt idx="0">
                  <c:v>SDL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3549:$I$3549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C$3551:$I$3551</c:f>
              <c:numCache>
                <c:formatCode>#,##0_);\(#,##0\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7E7-4844-B45C-3AED1393C469}"/>
            </c:ext>
          </c:extLst>
        </c:ser>
        <c:ser>
          <c:idx val="2"/>
          <c:order val="2"/>
          <c:tx>
            <c:strRef>
              <c:f>Slides!$A$3552</c:f>
              <c:strCache>
                <c:ptCount val="1"/>
                <c:pt idx="0">
                  <c:v>ATUS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3549:$I$3549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C$3552:$I$3552</c:f>
              <c:numCache>
                <c:formatCode>#,##0_);\(#,##0\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7E7-4844-B45C-3AED1393C469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044036864"/>
        <c:axId val="1044036472"/>
      </c:barChart>
      <c:catAx>
        <c:axId val="1044036864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4036472"/>
        <c:crosses val="autoZero"/>
        <c:auto val="1"/>
        <c:lblAlgn val="ctr"/>
        <c:lblOffset val="100"/>
        <c:noMultiLvlLbl val="0"/>
      </c:catAx>
      <c:valAx>
        <c:axId val="1044036472"/>
        <c:scaling>
          <c:orientation val="minMax"/>
          <c:max val="12500"/>
          <c:min val="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04403686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3555</c:f>
              <c:strCache>
                <c:ptCount val="1"/>
                <c:pt idx="0">
                  <c:v>CVC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D$3549:$I$3549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D$3555:$I$3555</c:f>
              <c:numCache>
                <c:formatCode>0.0%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BDD-40A4-B643-1466700C9776}"/>
            </c:ext>
          </c:extLst>
        </c:ser>
        <c:ser>
          <c:idx val="1"/>
          <c:order val="1"/>
          <c:tx>
            <c:strRef>
              <c:f>Slides!$A$3556</c:f>
              <c:strCache>
                <c:ptCount val="1"/>
                <c:pt idx="0">
                  <c:v>SDL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D$3549:$I$3549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D$3556:$I$3556</c:f>
              <c:numCache>
                <c:formatCode>0.0%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BDD-40A4-B643-1466700C9776}"/>
            </c:ext>
          </c:extLst>
        </c:ser>
        <c:ser>
          <c:idx val="2"/>
          <c:order val="2"/>
          <c:tx>
            <c:strRef>
              <c:f>Slides!$A$3557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D$3549:$I$3549</c:f>
              <c:numCache>
                <c:formatCode>0_);\(0\)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Slides!$D$3557:$I$3557</c:f>
              <c:numCache>
                <c:formatCode>0.0%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BDD-40A4-B643-1466700C9776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044038824"/>
        <c:axId val="1044037648"/>
      </c:lineChart>
      <c:catAx>
        <c:axId val="1044038824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4037648"/>
        <c:crosses val="autoZero"/>
        <c:auto val="1"/>
        <c:lblAlgn val="ctr"/>
        <c:lblOffset val="100"/>
        <c:noMultiLvlLbl val="0"/>
      </c:catAx>
      <c:valAx>
        <c:axId val="1044037648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04403882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3563</c:f>
              <c:strCache>
                <c:ptCount val="1"/>
                <c:pt idx="0">
                  <c:v>CVC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3562:$J$3562</c:f>
              <c:strCache>
                <c:ptCount val="9"/>
                <c:pt idx="0">
                  <c:v>1Q15</c:v>
                </c:pt>
                <c:pt idx="1">
                  <c:v>2Q15</c:v>
                </c:pt>
                <c:pt idx="2">
                  <c:v>3Q15</c:v>
                </c:pt>
                <c:pt idx="3">
                  <c:v>4Q15</c:v>
                </c:pt>
                <c:pt idx="4">
                  <c:v>1Q16</c:v>
                </c:pt>
                <c:pt idx="5">
                  <c:v>2Q16</c:v>
                </c:pt>
                <c:pt idx="6">
                  <c:v>3Q16</c:v>
                </c:pt>
                <c:pt idx="7">
                  <c:v>4Q16</c:v>
                </c:pt>
                <c:pt idx="8">
                  <c:v>1Q17</c:v>
                </c:pt>
              </c:strCache>
            </c:strRef>
          </c:cat>
          <c:val>
            <c:numRef>
              <c:f>Slides!$B$3563:$J$3563</c:f>
              <c:numCache>
                <c:formatCode>0.0%</c:formatCode>
                <c:ptCount val="9"/>
                <c:pt idx="0">
                  <c:v>0.29000319386777385</c:v>
                </c:pt>
                <c:pt idx="1">
                  <c:v>0.29640044994375697</c:v>
                </c:pt>
                <c:pt idx="2">
                  <c:v>0.27252424706482903</c:v>
                </c:pt>
                <c:pt idx="3">
                  <c:v>0.27917318598872032</c:v>
                </c:pt>
                <c:pt idx="4">
                  <c:v>0.30167123526603179</c:v>
                </c:pt>
                <c:pt idx="5">
                  <c:v>0.32600124661139368</c:v>
                </c:pt>
                <c:pt idx="6">
                  <c:v>0.35266256308817068</c:v>
                </c:pt>
                <c:pt idx="7">
                  <c:v>0.37765556301673298</c:v>
                </c:pt>
                <c:pt idx="8">
                  <c:v>0.383041400449577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F9-4319-B6EC-B27A23F122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43915240"/>
        <c:axId val="1043914064"/>
      </c:barChart>
      <c:catAx>
        <c:axId val="10439152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3914064"/>
        <c:crosses val="autoZero"/>
        <c:auto val="1"/>
        <c:lblAlgn val="ctr"/>
        <c:lblOffset val="100"/>
        <c:noMultiLvlLbl val="0"/>
      </c:catAx>
      <c:valAx>
        <c:axId val="1043914064"/>
        <c:scaling>
          <c:orientation val="minMax"/>
          <c:max val="0.5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391524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3564</c:f>
              <c:strCache>
                <c:ptCount val="1"/>
                <c:pt idx="0">
                  <c:v>SDL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3562:$J$3562</c:f>
              <c:strCache>
                <c:ptCount val="9"/>
                <c:pt idx="0">
                  <c:v>1Q15</c:v>
                </c:pt>
                <c:pt idx="1">
                  <c:v>2Q15</c:v>
                </c:pt>
                <c:pt idx="2">
                  <c:v>3Q15</c:v>
                </c:pt>
                <c:pt idx="3">
                  <c:v>4Q15</c:v>
                </c:pt>
                <c:pt idx="4">
                  <c:v>1Q16</c:v>
                </c:pt>
                <c:pt idx="5">
                  <c:v>2Q16</c:v>
                </c:pt>
                <c:pt idx="6">
                  <c:v>3Q16</c:v>
                </c:pt>
                <c:pt idx="7">
                  <c:v>4Q16</c:v>
                </c:pt>
                <c:pt idx="8">
                  <c:v>1Q17</c:v>
                </c:pt>
              </c:strCache>
            </c:strRef>
          </c:cat>
          <c:val>
            <c:numRef>
              <c:f>Slides!$B$3564:$J$3564</c:f>
              <c:numCache>
                <c:formatCode>0.0%</c:formatCode>
                <c:ptCount val="9"/>
                <c:pt idx="0">
                  <c:v>0.37943051423714402</c:v>
                </c:pt>
                <c:pt idx="1">
                  <c:v>0.40245651430225532</c:v>
                </c:pt>
                <c:pt idx="2">
                  <c:v>0.40587527598196704</c:v>
                </c:pt>
                <c:pt idx="3">
                  <c:v>0.4261811437083759</c:v>
                </c:pt>
                <c:pt idx="4">
                  <c:v>0.41912554374671357</c:v>
                </c:pt>
                <c:pt idx="5">
                  <c:v>0.44998835284167216</c:v>
                </c:pt>
                <c:pt idx="6">
                  <c:v>0.45799833313194593</c:v>
                </c:pt>
                <c:pt idx="7">
                  <c:v>0.46727477559326958</c:v>
                </c:pt>
                <c:pt idx="8">
                  <c:v>0.476565718370611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6C-4EFC-9770-BA12ACEF25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43916808"/>
        <c:axId val="1043912104"/>
      </c:barChart>
      <c:catAx>
        <c:axId val="10439168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3912104"/>
        <c:crosses val="autoZero"/>
        <c:auto val="1"/>
        <c:lblAlgn val="ctr"/>
        <c:lblOffset val="100"/>
        <c:noMultiLvlLbl val="0"/>
      </c:catAx>
      <c:valAx>
        <c:axId val="1043912104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391680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3580</c:f>
              <c:strCache>
                <c:ptCount val="1"/>
                <c:pt idx="0">
                  <c:v>CVC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3562:$J$3562</c:f>
              <c:strCache>
                <c:ptCount val="9"/>
                <c:pt idx="0">
                  <c:v>1Q15</c:v>
                </c:pt>
                <c:pt idx="1">
                  <c:v>2Q15</c:v>
                </c:pt>
                <c:pt idx="2">
                  <c:v>3Q15</c:v>
                </c:pt>
                <c:pt idx="3">
                  <c:v>4Q15</c:v>
                </c:pt>
                <c:pt idx="4">
                  <c:v>1Q16</c:v>
                </c:pt>
                <c:pt idx="5">
                  <c:v>2Q16</c:v>
                </c:pt>
                <c:pt idx="6">
                  <c:v>3Q16</c:v>
                </c:pt>
                <c:pt idx="7">
                  <c:v>4Q16</c:v>
                </c:pt>
                <c:pt idx="8">
                  <c:v>1Q17</c:v>
                </c:pt>
              </c:strCache>
            </c:strRef>
          </c:cat>
          <c:val>
            <c:numRef>
              <c:f>Slides!$B$3580:$J$3580</c:f>
              <c:numCache>
                <c:formatCode>"$"#,##0.00_);[Red]\("$"#,##0.00\)</c:formatCode>
                <c:ptCount val="9"/>
                <c:pt idx="0">
                  <c:v>66.769246006392322</c:v>
                </c:pt>
                <c:pt idx="1">
                  <c:v>67.155248728158156</c:v>
                </c:pt>
                <c:pt idx="2">
                  <c:v>69.113177684677126</c:v>
                </c:pt>
                <c:pt idx="3">
                  <c:v>70.137269771763883</c:v>
                </c:pt>
                <c:pt idx="4">
                  <c:v>65.046342425400283</c:v>
                </c:pt>
                <c:pt idx="5">
                  <c:v>61.168740547705887</c:v>
                </c:pt>
                <c:pt idx="6">
                  <c:v>56.267310901039018</c:v>
                </c:pt>
                <c:pt idx="7">
                  <c:v>55.359363713618002</c:v>
                </c:pt>
                <c:pt idx="8">
                  <c:v>52.3939842052260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93-4834-BBE1-14C28A8171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43910144"/>
        <c:axId val="1043909360"/>
      </c:barChart>
      <c:catAx>
        <c:axId val="10439101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3909360"/>
        <c:crosses val="autoZero"/>
        <c:auto val="1"/>
        <c:lblAlgn val="ctr"/>
        <c:lblOffset val="100"/>
        <c:noMultiLvlLbl val="0"/>
      </c:catAx>
      <c:valAx>
        <c:axId val="1043909360"/>
        <c:scaling>
          <c:orientation val="minMax"/>
        </c:scaling>
        <c:delete val="0"/>
        <c:axPos val="l"/>
        <c:numFmt formatCode="&quot;$&quot;#,##0.00_);[Red]\(&quot;$&quot;#,##0.0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391014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3581</c:f>
              <c:strCache>
                <c:ptCount val="1"/>
                <c:pt idx="0">
                  <c:v>SDL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3562:$J$3562</c:f>
              <c:strCache>
                <c:ptCount val="9"/>
                <c:pt idx="0">
                  <c:v>1Q15</c:v>
                </c:pt>
                <c:pt idx="1">
                  <c:v>2Q15</c:v>
                </c:pt>
                <c:pt idx="2">
                  <c:v>3Q15</c:v>
                </c:pt>
                <c:pt idx="3">
                  <c:v>4Q15</c:v>
                </c:pt>
                <c:pt idx="4">
                  <c:v>1Q16</c:v>
                </c:pt>
                <c:pt idx="5">
                  <c:v>2Q16</c:v>
                </c:pt>
                <c:pt idx="6">
                  <c:v>3Q16</c:v>
                </c:pt>
                <c:pt idx="7">
                  <c:v>4Q16</c:v>
                </c:pt>
                <c:pt idx="8">
                  <c:v>1Q17</c:v>
                </c:pt>
              </c:strCache>
            </c:strRef>
          </c:cat>
          <c:val>
            <c:numRef>
              <c:f>Slides!$B$3581:$J$3581</c:f>
              <c:numCache>
                <c:formatCode>"$"#,##0.00_);[Red]\("$"#,##0.00\)</c:formatCode>
                <c:ptCount val="9"/>
                <c:pt idx="0">
                  <c:v>41.757377049180342</c:v>
                </c:pt>
                <c:pt idx="1">
                  <c:v>41.261544546623142</c:v>
                </c:pt>
                <c:pt idx="2">
                  <c:v>41.146579804560261</c:v>
                </c:pt>
                <c:pt idx="3">
                  <c:v>39.841204654346335</c:v>
                </c:pt>
                <c:pt idx="4">
                  <c:v>38.991012218390928</c:v>
                </c:pt>
                <c:pt idx="5">
                  <c:v>36.676493256262027</c:v>
                </c:pt>
                <c:pt idx="6">
                  <c:v>36.728673213941853</c:v>
                </c:pt>
                <c:pt idx="7">
                  <c:v>36.47978204760539</c:v>
                </c:pt>
                <c:pt idx="8">
                  <c:v>34.1608914177335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70-4D6E-9C1B-0950C8D7E0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43917200"/>
        <c:axId val="1043912888"/>
      </c:barChart>
      <c:catAx>
        <c:axId val="10439172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3912888"/>
        <c:crosses val="autoZero"/>
        <c:auto val="1"/>
        <c:lblAlgn val="ctr"/>
        <c:lblOffset val="100"/>
        <c:noMultiLvlLbl val="0"/>
      </c:catAx>
      <c:valAx>
        <c:axId val="1043912888"/>
        <c:scaling>
          <c:orientation val="minMax"/>
        </c:scaling>
        <c:delete val="0"/>
        <c:axPos val="l"/>
        <c:numFmt formatCode="&quot;$&quot;#,##0.00_);[Red]\(&quot;$&quot;#,##0.0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391720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3599</c:f>
              <c:strCache>
                <c:ptCount val="1"/>
                <c:pt idx="0">
                  <c:v>Non programming opex per sub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rgbClr val="000099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7857-4319-9C3D-817553F30A31}"/>
              </c:ext>
            </c:extLst>
          </c:dPt>
          <c:dPt>
            <c:idx val="3"/>
            <c:invertIfNegative val="0"/>
            <c:bubble3D val="0"/>
            <c:spPr>
              <a:solidFill>
                <a:srgbClr val="0066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7857-4319-9C3D-817553F30A31}"/>
              </c:ext>
            </c:extLst>
          </c:dPt>
          <c:dPt>
            <c:idx val="4"/>
            <c:invertIfNegative val="0"/>
            <c:bubble3D val="0"/>
            <c:spPr>
              <a:solidFill>
                <a:srgbClr val="0066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7857-4319-9C3D-817553F30A31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3598:$F$3598</c:f>
              <c:strCache>
                <c:ptCount val="5"/>
                <c:pt idx="0">
                  <c:v>CMCSA</c:v>
                </c:pt>
                <c:pt idx="1">
                  <c:v>CHTR</c:v>
                </c:pt>
                <c:pt idx="2">
                  <c:v>ATUS - Current</c:v>
                </c:pt>
                <c:pt idx="3">
                  <c:v>CVC - Current</c:v>
                </c:pt>
                <c:pt idx="4">
                  <c:v>SDL - Current</c:v>
                </c:pt>
              </c:strCache>
            </c:strRef>
          </c:cat>
          <c:val>
            <c:numRef>
              <c:f>Slides!$B$3599:$F$3599</c:f>
              <c:numCache>
                <c:formatCode>"$"#,##0.00_);[Red]\("$"#,##0.00\)</c:formatCode>
                <c:ptCount val="5"/>
                <c:pt idx="0">
                  <c:v>48.676199422468081</c:v>
                </c:pt>
                <c:pt idx="1">
                  <c:v>46.55963879665962</c:v>
                </c:pt>
                <c:pt idx="2">
                  <c:v>45.856925744594044</c:v>
                </c:pt>
                <c:pt idx="3">
                  <c:v>52.393984205226069</c:v>
                </c:pt>
                <c:pt idx="4">
                  <c:v>34.1608914177335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857-4319-9C3D-817553F30A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43908184"/>
        <c:axId val="1043909752"/>
      </c:barChart>
      <c:catAx>
        <c:axId val="10439081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3909752"/>
        <c:crosses val="autoZero"/>
        <c:auto val="1"/>
        <c:lblAlgn val="ctr"/>
        <c:lblOffset val="100"/>
        <c:noMultiLvlLbl val="0"/>
      </c:catAx>
      <c:valAx>
        <c:axId val="1043909752"/>
        <c:scaling>
          <c:orientation val="minMax"/>
        </c:scaling>
        <c:delete val="0"/>
        <c:axPos val="l"/>
        <c:numFmt formatCode="&quot;$&quot;#,##0.00_);[Red]\(&quot;$&quot;#,##0.0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390818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3601</c:f>
              <c:strCache>
                <c:ptCount val="1"/>
                <c:pt idx="0">
                  <c:v>Target Non programming opex per sub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rgbClr val="000099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5E3E-4528-9364-EA711320BDCC}"/>
              </c:ext>
            </c:extLst>
          </c:dPt>
          <c:dPt>
            <c:idx val="3"/>
            <c:invertIfNegative val="0"/>
            <c:bubble3D val="0"/>
            <c:spPr>
              <a:solidFill>
                <a:srgbClr val="0066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5E3E-4528-9364-EA711320BDCC}"/>
              </c:ext>
            </c:extLst>
          </c:dPt>
          <c:dPt>
            <c:idx val="4"/>
            <c:invertIfNegative val="0"/>
            <c:bubble3D val="0"/>
            <c:spPr>
              <a:solidFill>
                <a:srgbClr val="0066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5E3E-4528-9364-EA711320BDCC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3596:$F$3596</c:f>
              <c:strCache>
                <c:ptCount val="5"/>
                <c:pt idx="0">
                  <c:v>CMCSA</c:v>
                </c:pt>
                <c:pt idx="1">
                  <c:v>CHTR</c:v>
                </c:pt>
                <c:pt idx="2">
                  <c:v>ATUS - Full Synergies</c:v>
                </c:pt>
                <c:pt idx="3">
                  <c:v>CVC - Full Synergies</c:v>
                </c:pt>
                <c:pt idx="4">
                  <c:v>SDL - Full Synergies</c:v>
                </c:pt>
              </c:strCache>
            </c:strRef>
          </c:cat>
          <c:val>
            <c:numRef>
              <c:f>Slides!$B$3601:$F$3601</c:f>
              <c:numCache>
                <c:formatCode>"$"#,##0.00_);[Red]\("$"#,##0.00\)</c:formatCode>
                <c:ptCount val="5"/>
                <c:pt idx="0">
                  <c:v>48.676199422468081</c:v>
                </c:pt>
                <c:pt idx="1">
                  <c:v>46.55963879665962</c:v>
                </c:pt>
                <c:pt idx="2">
                  <c:v>35.645525635794918</c:v>
                </c:pt>
                <c:pt idx="3">
                  <c:v>38.247023904171307</c:v>
                </c:pt>
                <c:pt idx="4">
                  <c:v>30.9909530583214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E3E-4528-9364-EA711320BD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43911320"/>
        <c:axId val="1043913280"/>
      </c:barChart>
      <c:catAx>
        <c:axId val="10439113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3913280"/>
        <c:crosses val="autoZero"/>
        <c:auto val="1"/>
        <c:lblAlgn val="ctr"/>
        <c:lblOffset val="100"/>
        <c:noMultiLvlLbl val="0"/>
      </c:catAx>
      <c:valAx>
        <c:axId val="1043913280"/>
        <c:scaling>
          <c:orientation val="minMax"/>
        </c:scaling>
        <c:delete val="0"/>
        <c:axPos val="l"/>
        <c:numFmt formatCode="&quot;$&quot;#,##0.00_);[Red]\(&quot;$&quot;#,##0.0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391132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3600</c:f>
              <c:strCache>
                <c:ptCount val="1"/>
                <c:pt idx="0">
                  <c:v>EBITDA margin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rgbClr val="000099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E7A6-49EC-97F7-01A7C4A0A37C}"/>
              </c:ext>
            </c:extLst>
          </c:dPt>
          <c:dPt>
            <c:idx val="3"/>
            <c:invertIfNegative val="0"/>
            <c:bubble3D val="0"/>
            <c:spPr>
              <a:solidFill>
                <a:srgbClr val="0066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E7A6-49EC-97F7-01A7C4A0A37C}"/>
              </c:ext>
            </c:extLst>
          </c:dPt>
          <c:dPt>
            <c:idx val="4"/>
            <c:invertIfNegative val="0"/>
            <c:bubble3D val="0"/>
            <c:spPr>
              <a:solidFill>
                <a:srgbClr val="0066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E7A6-49EC-97F7-01A7C4A0A37C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3598:$F$3598</c:f>
              <c:strCache>
                <c:ptCount val="5"/>
                <c:pt idx="0">
                  <c:v>CMCSA</c:v>
                </c:pt>
                <c:pt idx="1">
                  <c:v>CHTR</c:v>
                </c:pt>
                <c:pt idx="2">
                  <c:v>ATUS - Current</c:v>
                </c:pt>
                <c:pt idx="3">
                  <c:v>CVC - Current</c:v>
                </c:pt>
                <c:pt idx="4">
                  <c:v>SDL - Current</c:v>
                </c:pt>
              </c:strCache>
            </c:strRef>
          </c:cat>
          <c:val>
            <c:numRef>
              <c:f>Slides!$B$3600:$F$3600</c:f>
              <c:numCache>
                <c:formatCode>0.0%</c:formatCode>
                <c:ptCount val="5"/>
                <c:pt idx="0">
                  <c:v>0.35950413223140498</c:v>
                </c:pt>
                <c:pt idx="1">
                  <c:v>0.35950413223140498</c:v>
                </c:pt>
                <c:pt idx="2">
                  <c:v>0.26853781232439422</c:v>
                </c:pt>
                <c:pt idx="3">
                  <c:v>0.38304140044957735</c:v>
                </c:pt>
                <c:pt idx="4">
                  <c:v>0.476565718370611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7A6-49EC-97F7-01A7C4A0A3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43913672"/>
        <c:axId val="1043914456"/>
      </c:barChart>
      <c:catAx>
        <c:axId val="10439136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3914456"/>
        <c:crosses val="autoZero"/>
        <c:auto val="1"/>
        <c:lblAlgn val="ctr"/>
        <c:lblOffset val="100"/>
        <c:noMultiLvlLbl val="0"/>
      </c:catAx>
      <c:valAx>
        <c:axId val="1043914456"/>
        <c:scaling>
          <c:orientation val="minMax"/>
          <c:max val="0.60000000000000009"/>
        </c:scaling>
        <c:delete val="0"/>
        <c:axPos val="l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391367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A$3391</c:f>
              <c:strCache>
                <c:ptCount val="1"/>
                <c:pt idx="0">
                  <c:v>CSC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3390:$D$3390</c:f>
              <c:strCache>
                <c:ptCount val="3"/>
                <c:pt idx="0">
                  <c:v>Secured</c:v>
                </c:pt>
                <c:pt idx="1">
                  <c:v>Guaranteed</c:v>
                </c:pt>
                <c:pt idx="2">
                  <c:v>Unsecured</c:v>
                </c:pt>
              </c:strCache>
            </c:strRef>
          </c:cat>
          <c:val>
            <c:numRef>
              <c:f>Analysis!$B$3391:$D$3391</c:f>
              <c:numCache>
                <c:formatCode>#,##0_);\(#,##0\)</c:formatCode>
                <c:ptCount val="3"/>
                <c:pt idx="0">
                  <c:v>6539.2999999999993</c:v>
                </c:pt>
                <c:pt idx="1">
                  <c:v>8660</c:v>
                </c:pt>
                <c:pt idx="2">
                  <c:v>68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D-477A-B5AE-72C659D0C9D1}"/>
            </c:ext>
          </c:extLst>
        </c:ser>
        <c:ser>
          <c:idx val="1"/>
          <c:order val="1"/>
          <c:tx>
            <c:strRef>
              <c:f>Analysis!$A$3392</c:f>
              <c:strCache>
                <c:ptCount val="1"/>
                <c:pt idx="0">
                  <c:v>Lightpath</c:v>
                </c:pt>
              </c:strCache>
            </c:strRef>
          </c:tx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79C-4A28-9C90-DAA13F2832C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3390:$D$3390</c:f>
              <c:strCache>
                <c:ptCount val="3"/>
                <c:pt idx="0">
                  <c:v>Secured</c:v>
                </c:pt>
                <c:pt idx="1">
                  <c:v>Guaranteed</c:v>
                </c:pt>
                <c:pt idx="2">
                  <c:v>Unsecured</c:v>
                </c:pt>
              </c:strCache>
            </c:strRef>
          </c:cat>
          <c:val>
            <c:numRef>
              <c:f>Analysis!$B$3392:$D$3392</c:f>
              <c:numCache>
                <c:formatCode>#,##0_);\(#,##0\)</c:formatCode>
                <c:ptCount val="3"/>
                <c:pt idx="0">
                  <c:v>1033.5</c:v>
                </c:pt>
                <c:pt idx="1">
                  <c:v>0</c:v>
                </c:pt>
                <c:pt idx="2">
                  <c:v>4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DD-477A-B5AE-72C659D0C9D1}"/>
            </c:ext>
          </c:extLst>
        </c:ser>
        <c:ser>
          <c:idx val="2"/>
          <c:order val="2"/>
          <c:tx>
            <c:strRef>
              <c:f>Analysis!$A$3393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ysClr val="window" lastClr="FFFFFF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3390:$D$3390</c:f>
              <c:strCache>
                <c:ptCount val="3"/>
                <c:pt idx="0">
                  <c:v>Secured</c:v>
                </c:pt>
                <c:pt idx="1">
                  <c:v>Guaranteed</c:v>
                </c:pt>
                <c:pt idx="2">
                  <c:v>Unsecured</c:v>
                </c:pt>
              </c:strCache>
            </c:strRef>
          </c:cat>
          <c:val>
            <c:numRef>
              <c:f>Analysis!$B$3393:$D$3393</c:f>
              <c:numCache>
                <c:formatCode>#,##0_);\(#,##0\)</c:formatCode>
                <c:ptCount val="3"/>
                <c:pt idx="0">
                  <c:v>7572.7999999999993</c:v>
                </c:pt>
                <c:pt idx="1">
                  <c:v>8660</c:v>
                </c:pt>
                <c:pt idx="2">
                  <c:v>72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7DD-477A-B5AE-72C659D0C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10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3602</c:f>
              <c:strCache>
                <c:ptCount val="1"/>
                <c:pt idx="0">
                  <c:v>Target EBITDA margin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rgbClr val="000099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8DCF-4768-887D-3C7EAA3E4FD2}"/>
              </c:ext>
            </c:extLst>
          </c:dPt>
          <c:dPt>
            <c:idx val="3"/>
            <c:invertIfNegative val="0"/>
            <c:bubble3D val="0"/>
            <c:spPr>
              <a:solidFill>
                <a:srgbClr val="0066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8DCF-4768-887D-3C7EAA3E4FD2}"/>
              </c:ext>
            </c:extLst>
          </c:dPt>
          <c:dPt>
            <c:idx val="4"/>
            <c:invertIfNegative val="0"/>
            <c:bubble3D val="0"/>
            <c:spPr>
              <a:solidFill>
                <a:srgbClr val="0066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8DCF-4768-887D-3C7EAA3E4FD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3596:$F$3596</c:f>
              <c:strCache>
                <c:ptCount val="5"/>
                <c:pt idx="0">
                  <c:v>CMCSA</c:v>
                </c:pt>
                <c:pt idx="1">
                  <c:v>CHTR</c:v>
                </c:pt>
                <c:pt idx="2">
                  <c:v>ATUS - Full Synergies</c:v>
                </c:pt>
                <c:pt idx="3">
                  <c:v>CVC - Full Synergies</c:v>
                </c:pt>
                <c:pt idx="4">
                  <c:v>SDL - Full Synergies</c:v>
                </c:pt>
              </c:strCache>
            </c:strRef>
          </c:cat>
          <c:val>
            <c:numRef>
              <c:f>Slides!$B$3602:$F$3602</c:f>
              <c:numCache>
                <c:formatCode>0.0%</c:formatCode>
                <c:ptCount val="5"/>
                <c:pt idx="0">
                  <c:v>0.35950413223140498</c:v>
                </c:pt>
                <c:pt idx="1">
                  <c:v>0.35950413223140498</c:v>
                </c:pt>
                <c:pt idx="2">
                  <c:v>0.44537206582868355</c:v>
                </c:pt>
                <c:pt idx="3">
                  <c:v>0.42724708303049369</c:v>
                </c:pt>
                <c:pt idx="4">
                  <c:v>0.492613349022770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DCF-4768-887D-3C7EAA3E4F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43914848"/>
        <c:axId val="1043915632"/>
      </c:barChart>
      <c:catAx>
        <c:axId val="10439148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3915632"/>
        <c:crosses val="autoZero"/>
        <c:auto val="1"/>
        <c:lblAlgn val="ctr"/>
        <c:lblOffset val="100"/>
        <c:noMultiLvlLbl val="0"/>
      </c:catAx>
      <c:valAx>
        <c:axId val="1043915632"/>
        <c:scaling>
          <c:orientation val="minMax"/>
        </c:scaling>
        <c:delete val="0"/>
        <c:axPos val="l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391484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8752</c:f>
              <c:strCache>
                <c:ptCount val="1"/>
                <c:pt idx="0">
                  <c:v>= Upsid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8730:$C$8730</c:f>
              <c:strCache>
                <c:ptCount val="2"/>
                <c:pt idx="0">
                  <c:v>CMCSA</c:v>
                </c:pt>
                <c:pt idx="1">
                  <c:v>CHTR</c:v>
                </c:pt>
              </c:strCache>
            </c:strRef>
          </c:cat>
          <c:val>
            <c:numRef>
              <c:f>Analysis!$B$8752:$C$8752</c:f>
              <c:numCache>
                <c:formatCode>0%</c:formatCode>
                <c:ptCount val="2"/>
                <c:pt idx="0">
                  <c:v>-0.92327237783311211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525-4324-9AEA-91AA783348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43918768"/>
        <c:axId val="1043906616"/>
      </c:barChart>
      <c:catAx>
        <c:axId val="10439187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3906616"/>
        <c:crosses val="autoZero"/>
        <c:auto val="1"/>
        <c:lblAlgn val="ctr"/>
        <c:lblOffset val="100"/>
        <c:noMultiLvlLbl val="0"/>
      </c:catAx>
      <c:valAx>
        <c:axId val="1043906616"/>
        <c:scaling>
          <c:orientation val="minMax"/>
        </c:scaling>
        <c:delete val="1"/>
        <c:axPos val="l"/>
        <c:numFmt formatCode="0%" sourceLinked="1"/>
        <c:majorTickMark val="none"/>
        <c:minorTickMark val="none"/>
        <c:tickLblPos val="nextTo"/>
        <c:crossAx val="104391876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8753</c:f>
              <c:strCache>
                <c:ptCount val="1"/>
                <c:pt idx="0">
                  <c:v>2017E Margin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8730:$C$8730</c:f>
              <c:strCache>
                <c:ptCount val="2"/>
                <c:pt idx="0">
                  <c:v>CMCSA</c:v>
                </c:pt>
                <c:pt idx="1">
                  <c:v>CHTR</c:v>
                </c:pt>
              </c:strCache>
            </c:strRef>
          </c:cat>
          <c:val>
            <c:numRef>
              <c:f>Analysis!$B$8753:$C$8753</c:f>
              <c:numCache>
                <c:formatCode>0%</c:formatCode>
                <c:ptCount val="2"/>
                <c:pt idx="0">
                  <c:v>0.36798056804790652</c:v>
                </c:pt>
                <c:pt idx="1">
                  <c:v>0.367980568047906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F6-4838-8BA9-A0D0329ECE0B}"/>
            </c:ext>
          </c:extLst>
        </c:ser>
        <c:ser>
          <c:idx val="1"/>
          <c:order val="1"/>
          <c:tx>
            <c:strRef>
              <c:f>Analysis!$A$8754</c:f>
              <c:strCache>
                <c:ptCount val="1"/>
                <c:pt idx="0">
                  <c:v>Pro-forma Margin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8730:$C$8730</c:f>
              <c:strCache>
                <c:ptCount val="2"/>
                <c:pt idx="0">
                  <c:v>CMCSA</c:v>
                </c:pt>
                <c:pt idx="1">
                  <c:v>CHTR</c:v>
                </c:pt>
              </c:strCache>
            </c:strRef>
          </c:cat>
          <c:val>
            <c:numRef>
              <c:f>Analysis!$B$8754:$C$8754</c:f>
              <c:numCache>
                <c:formatCode>0%</c:formatCode>
                <c:ptCount val="2"/>
                <c:pt idx="0">
                  <c:v>-0.4708972097922815</c:v>
                </c:pt>
                <c:pt idx="1">
                  <c:v>-0.47089720979228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AF6-4838-8BA9-A0D0329ECE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43917592"/>
        <c:axId val="1043917984"/>
      </c:barChart>
      <c:catAx>
        <c:axId val="10439175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3917984"/>
        <c:crosses val="autoZero"/>
        <c:auto val="1"/>
        <c:lblAlgn val="ctr"/>
        <c:lblOffset val="100"/>
        <c:noMultiLvlLbl val="0"/>
      </c:catAx>
      <c:valAx>
        <c:axId val="1043917984"/>
        <c:scaling>
          <c:orientation val="minMax"/>
        </c:scaling>
        <c:delete val="1"/>
        <c:axPos val="l"/>
        <c:numFmt formatCode="0%" sourceLinked="1"/>
        <c:majorTickMark val="none"/>
        <c:minorTickMark val="none"/>
        <c:tickLblPos val="nextTo"/>
        <c:crossAx val="104391759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3664</c:f>
              <c:strCache>
                <c:ptCount val="1"/>
                <c:pt idx="0">
                  <c:v>Underlying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663:$I$3663</c:f>
              <c:numCache>
                <c:formatCode>0_);\(0\)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numCache>
            </c:numRef>
          </c:cat>
          <c:val>
            <c:numRef>
              <c:f>Slides!$B$3664:$I$3664</c:f>
              <c:numCache>
                <c:formatCode>#,##0_);\(#,##0\)</c:formatCode>
                <c:ptCount val="8"/>
                <c:pt idx="0">
                  <c:v>816.39599999999996</c:v>
                </c:pt>
                <c:pt idx="1">
                  <c:v>628.48800000000006</c:v>
                </c:pt>
                <c:pt idx="2">
                  <c:v>688.19444999999996</c:v>
                </c:pt>
                <c:pt idx="3">
                  <c:v>653.38199396006439</c:v>
                </c:pt>
                <c:pt idx="4">
                  <c:v>613.85216086706441</c:v>
                </c:pt>
                <c:pt idx="5">
                  <c:v>591.57144649185807</c:v>
                </c:pt>
                <c:pt idx="6">
                  <c:v>566.608822799775</c:v>
                </c:pt>
                <c:pt idx="7">
                  <c:v>552.05474478587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20C-4B88-AC87-BEF2C9F15197}"/>
            </c:ext>
          </c:extLst>
        </c:ser>
        <c:ser>
          <c:idx val="1"/>
          <c:order val="1"/>
          <c:tx>
            <c:strRef>
              <c:f>Slides!$A$3665</c:f>
              <c:strCache>
                <c:ptCount val="1"/>
                <c:pt idx="0">
                  <c:v>FTTH Build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663:$I$3663</c:f>
              <c:numCache>
                <c:formatCode>0_);\(0\)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numCache>
            </c:numRef>
          </c:cat>
          <c:val>
            <c:numRef>
              <c:f>Slides!$B$3665:$I$3665</c:f>
              <c:numCache>
                <c:formatCode>#,##0_);\(#,##0\)</c:formatCode>
                <c:ptCount val="8"/>
                <c:pt idx="2">
                  <c:v>23.237549999999999</c:v>
                </c:pt>
                <c:pt idx="3">
                  <c:v>211.35724390240347</c:v>
                </c:pt>
                <c:pt idx="4">
                  <c:v>381.45113488530791</c:v>
                </c:pt>
                <c:pt idx="5">
                  <c:v>389.05669810362394</c:v>
                </c:pt>
                <c:pt idx="6">
                  <c:v>420.94655254806185</c:v>
                </c:pt>
                <c:pt idx="7">
                  <c:v>453.677001662330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20C-4B88-AC87-BEF2C9F15197}"/>
            </c:ext>
          </c:extLst>
        </c:ser>
        <c:ser>
          <c:idx val="2"/>
          <c:order val="2"/>
          <c:tx>
            <c:strRef>
              <c:f>Slides!$A$3666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663:$I$3663</c:f>
              <c:numCache>
                <c:formatCode>0_);\(0\)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numCache>
            </c:numRef>
          </c:cat>
          <c:val>
            <c:numRef>
              <c:f>Slides!$B$3666:$I$3666</c:f>
              <c:numCache>
                <c:formatCode>#,##0_);\(#,##0\)</c:formatCode>
                <c:ptCount val="8"/>
                <c:pt idx="0">
                  <c:v>816.39599999999996</c:v>
                </c:pt>
                <c:pt idx="1">
                  <c:v>628.48800000000006</c:v>
                </c:pt>
                <c:pt idx="2">
                  <c:v>711.43200000000002</c:v>
                </c:pt>
                <c:pt idx="3">
                  <c:v>864.73923786246792</c:v>
                </c:pt>
                <c:pt idx="4">
                  <c:v>995.30329575237226</c:v>
                </c:pt>
                <c:pt idx="5">
                  <c:v>980.62814459548201</c:v>
                </c:pt>
                <c:pt idx="6">
                  <c:v>987.55537534783684</c:v>
                </c:pt>
                <c:pt idx="7">
                  <c:v>1005.73174644820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20C-4B88-AC87-BEF2C9F15197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043907400"/>
        <c:axId val="1043907792"/>
      </c:barChart>
      <c:catAx>
        <c:axId val="1043907400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3907792"/>
        <c:crosses val="autoZero"/>
        <c:auto val="1"/>
        <c:lblAlgn val="ctr"/>
        <c:lblOffset val="100"/>
        <c:noMultiLvlLbl val="0"/>
      </c:catAx>
      <c:valAx>
        <c:axId val="1043907792"/>
        <c:scaling>
          <c:orientation val="minMax"/>
          <c:max val="1250"/>
          <c:min val="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04390740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3670</c:f>
              <c:strCache>
                <c:ptCount val="1"/>
                <c:pt idx="0">
                  <c:v>Underlying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663:$I$3663</c:f>
              <c:numCache>
                <c:formatCode>0_);\(0\)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numCache>
            </c:numRef>
          </c:cat>
          <c:val>
            <c:numRef>
              <c:f>Slides!$B$3670:$I$3670</c:f>
              <c:numCache>
                <c:formatCode>#,##0_);\(#,##0\)</c:formatCode>
                <c:ptCount val="8"/>
                <c:pt idx="0">
                  <c:v>478.44599999999997</c:v>
                </c:pt>
                <c:pt idx="1">
                  <c:v>317.78654352277266</c:v>
                </c:pt>
                <c:pt idx="2">
                  <c:v>279.93200000000002</c:v>
                </c:pt>
                <c:pt idx="3">
                  <c:v>352.84943661497419</c:v>
                </c:pt>
                <c:pt idx="4">
                  <c:v>296.22291414334347</c:v>
                </c:pt>
                <c:pt idx="5">
                  <c:v>203.18277206864047</c:v>
                </c:pt>
                <c:pt idx="6">
                  <c:v>179.46978491031692</c:v>
                </c:pt>
                <c:pt idx="7">
                  <c:v>158.584878944377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B5E-4584-B3A7-D1362180901C}"/>
            </c:ext>
          </c:extLst>
        </c:ser>
        <c:ser>
          <c:idx val="1"/>
          <c:order val="1"/>
          <c:tx>
            <c:strRef>
              <c:f>Slides!$A$3671</c:f>
              <c:strCache>
                <c:ptCount val="1"/>
                <c:pt idx="0">
                  <c:v>FTTH Build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663:$I$3663</c:f>
              <c:numCache>
                <c:formatCode>0_);\(0\)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numCache>
            </c:numRef>
          </c:cat>
          <c:val>
            <c:numRef>
              <c:f>Slides!$B$3671:$I$3671</c:f>
              <c:numCache>
                <c:formatCode>#,##0_);\(#,##0\)</c:formatCode>
                <c:ptCount val="8"/>
                <c:pt idx="3">
                  <c:v>0</c:v>
                </c:pt>
                <c:pt idx="4">
                  <c:v>72.138595160915514</c:v>
                </c:pt>
                <c:pt idx="5">
                  <c:v>2.1641578548274687</c:v>
                </c:pt>
                <c:pt idx="6">
                  <c:v>2.2290825904722915</c:v>
                </c:pt>
                <c:pt idx="7">
                  <c:v>1.53063671212430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B5E-4584-B3A7-D1362180901C}"/>
            </c:ext>
          </c:extLst>
        </c:ser>
        <c:ser>
          <c:idx val="2"/>
          <c:order val="2"/>
          <c:tx>
            <c:strRef>
              <c:f>Slides!$A$3672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663:$I$3663</c:f>
              <c:numCache>
                <c:formatCode>0_);\(0\)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numCache>
            </c:numRef>
          </c:cat>
          <c:val>
            <c:numRef>
              <c:f>Slides!$B$3672:$I$3672</c:f>
              <c:numCache>
                <c:formatCode>#,##0_);\(#,##0\)</c:formatCode>
                <c:ptCount val="8"/>
                <c:pt idx="0">
                  <c:v>478.44599999999997</c:v>
                </c:pt>
                <c:pt idx="1">
                  <c:v>317.78654352277266</c:v>
                </c:pt>
                <c:pt idx="2">
                  <c:v>279.93200000000002</c:v>
                </c:pt>
                <c:pt idx="3">
                  <c:v>352.84943661497419</c:v>
                </c:pt>
                <c:pt idx="4">
                  <c:v>368.36150930425902</c:v>
                </c:pt>
                <c:pt idx="5">
                  <c:v>205.34692992346794</c:v>
                </c:pt>
                <c:pt idx="6">
                  <c:v>181.69886750078922</c:v>
                </c:pt>
                <c:pt idx="7">
                  <c:v>160.115515656501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B5E-4584-B3A7-D1362180901C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043919944"/>
        <c:axId val="1043919552"/>
      </c:barChart>
      <c:catAx>
        <c:axId val="1043919944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3919552"/>
        <c:crosses val="autoZero"/>
        <c:auto val="1"/>
        <c:lblAlgn val="ctr"/>
        <c:lblOffset val="100"/>
        <c:noMultiLvlLbl val="0"/>
      </c:catAx>
      <c:valAx>
        <c:axId val="1043919552"/>
        <c:scaling>
          <c:orientation val="minMax"/>
          <c:max val="1250"/>
          <c:min val="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04391994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3677</c:f>
              <c:strCache>
                <c:ptCount val="1"/>
                <c:pt idx="0">
                  <c:v>Underlying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663:$I$3663</c:f>
              <c:numCache>
                <c:formatCode>0_);\(0\)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numCache>
            </c:numRef>
          </c:cat>
          <c:val>
            <c:numRef>
              <c:f>Slides!$B$3677:$I$3677</c:f>
              <c:numCache>
                <c:formatCode>#,##0_);\(#,##0\)</c:formatCode>
                <c:ptCount val="8"/>
                <c:pt idx="0">
                  <c:v>1294.8419999999999</c:v>
                </c:pt>
                <c:pt idx="1">
                  <c:v>946.27454352277277</c:v>
                </c:pt>
                <c:pt idx="2">
                  <c:v>968.12644999999998</c:v>
                </c:pt>
                <c:pt idx="3">
                  <c:v>1006.2314305750385</c:v>
                </c:pt>
                <c:pt idx="4">
                  <c:v>910.07507501040789</c:v>
                </c:pt>
                <c:pt idx="5">
                  <c:v>794.75421856049854</c:v>
                </c:pt>
                <c:pt idx="6">
                  <c:v>746.07860771009189</c:v>
                </c:pt>
                <c:pt idx="7">
                  <c:v>710.639623730252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819-4F32-9741-2C8858DF6990}"/>
            </c:ext>
          </c:extLst>
        </c:ser>
        <c:ser>
          <c:idx val="1"/>
          <c:order val="1"/>
          <c:tx>
            <c:strRef>
              <c:f>Slides!$A$3678</c:f>
              <c:strCache>
                <c:ptCount val="1"/>
                <c:pt idx="0">
                  <c:v>FTTH Build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663:$I$3663</c:f>
              <c:numCache>
                <c:formatCode>0_);\(0\)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numCache>
            </c:numRef>
          </c:cat>
          <c:val>
            <c:numRef>
              <c:f>Slides!$B$3678:$I$3678</c:f>
              <c:numCache>
                <c:formatCode>#,##0_);\(#,##0\)</c:formatCode>
                <c:ptCount val="8"/>
                <c:pt idx="2">
                  <c:v>23.237549999999999</c:v>
                </c:pt>
                <c:pt idx="3">
                  <c:v>211.35724390240347</c:v>
                </c:pt>
                <c:pt idx="4">
                  <c:v>453.58973004622339</c:v>
                </c:pt>
                <c:pt idx="5">
                  <c:v>391.22085595845141</c:v>
                </c:pt>
                <c:pt idx="6">
                  <c:v>423.17563513853412</c:v>
                </c:pt>
                <c:pt idx="7">
                  <c:v>455.207638374454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819-4F32-9741-2C8858DF6990}"/>
            </c:ext>
          </c:extLst>
        </c:ser>
        <c:ser>
          <c:idx val="2"/>
          <c:order val="2"/>
          <c:tx>
            <c:strRef>
              <c:f>Slides!$A$3679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663:$I$3663</c:f>
              <c:numCache>
                <c:formatCode>0_);\(0\)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numCache>
            </c:numRef>
          </c:cat>
          <c:val>
            <c:numRef>
              <c:f>Slides!$B$3679:$I$3679</c:f>
              <c:numCache>
                <c:formatCode>#,##0_);\(#,##0\)</c:formatCode>
                <c:ptCount val="8"/>
                <c:pt idx="0">
                  <c:v>1294.8419999999999</c:v>
                </c:pt>
                <c:pt idx="1">
                  <c:v>946.27454352277277</c:v>
                </c:pt>
                <c:pt idx="2">
                  <c:v>991.36400000000003</c:v>
                </c:pt>
                <c:pt idx="3">
                  <c:v>1217.5886744774421</c:v>
                </c:pt>
                <c:pt idx="4">
                  <c:v>1363.6648050566314</c:v>
                </c:pt>
                <c:pt idx="5">
                  <c:v>1185.9750745189499</c:v>
                </c:pt>
                <c:pt idx="6">
                  <c:v>1169.2542428486261</c:v>
                </c:pt>
                <c:pt idx="7">
                  <c:v>1165.84726210470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819-4F32-9741-2C8858DF6990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043921120"/>
        <c:axId val="1043922296"/>
      </c:barChart>
      <c:catAx>
        <c:axId val="1043921120"/>
        <c:scaling>
          <c:orientation val="minMax"/>
        </c:scaling>
        <c:delete val="0"/>
        <c:axPos val="b"/>
        <c:numFmt formatCode="0_);\(0\)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3922296"/>
        <c:crosses val="autoZero"/>
        <c:auto val="1"/>
        <c:lblAlgn val="ctr"/>
        <c:lblOffset val="100"/>
        <c:noMultiLvlLbl val="0"/>
      </c:catAx>
      <c:valAx>
        <c:axId val="1043922296"/>
        <c:scaling>
          <c:orientation val="minMax"/>
          <c:max val="15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04392112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3684</c:f>
              <c:strCache>
                <c:ptCount val="1"/>
                <c:pt idx="0">
                  <c:v>CVC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683:$I$3683</c:f>
              <c:numCache>
                <c:formatCode>0_);\(0\)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numCache>
            </c:numRef>
          </c:cat>
          <c:val>
            <c:numRef>
              <c:f>Slides!$B$3684:$I$3684</c:f>
              <c:numCache>
                <c:formatCode>0.0%</c:formatCode>
                <c:ptCount val="8"/>
                <c:pt idx="0">
                  <c:v>0.12941524282517841</c:v>
                </c:pt>
                <c:pt idx="1">
                  <c:v>9.7195248801390369E-2</c:v>
                </c:pt>
                <c:pt idx="2">
                  <c:v>0.10697511324055958</c:v>
                </c:pt>
                <c:pt idx="3">
                  <c:v>0.12709404573454122</c:v>
                </c:pt>
                <c:pt idx="4">
                  <c:v>0.14420963955934774</c:v>
                </c:pt>
                <c:pt idx="5">
                  <c:v>0.139033411564111</c:v>
                </c:pt>
                <c:pt idx="6">
                  <c:v>0.1378090435499601</c:v>
                </c:pt>
                <c:pt idx="7">
                  <c:v>0.13710702492142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20C-48B2-9791-5497A0B13C0D}"/>
            </c:ext>
          </c:extLst>
        </c:ser>
        <c:ser>
          <c:idx val="1"/>
          <c:order val="1"/>
          <c:tx>
            <c:strRef>
              <c:f>Slides!$A$3685</c:f>
              <c:strCache>
                <c:ptCount val="1"/>
                <c:pt idx="0">
                  <c:v>SDL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683:$I$3683</c:f>
              <c:numCache>
                <c:formatCode>0_);\(0\)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numCache>
            </c:numRef>
          </c:cat>
          <c:val>
            <c:numRef>
              <c:f>Slides!$B$3685:$I$3685</c:f>
              <c:numCache>
                <c:formatCode>0.0%</c:formatCode>
                <c:ptCount val="8"/>
                <c:pt idx="0">
                  <c:v>0.19767947272913575</c:v>
                </c:pt>
                <c:pt idx="1">
                  <c:v>0.12350045081624224</c:v>
                </c:pt>
                <c:pt idx="2">
                  <c:v>0.1051903769510979</c:v>
                </c:pt>
                <c:pt idx="3">
                  <c:v>0.1272741992166839</c:v>
                </c:pt>
                <c:pt idx="4">
                  <c:v>0.12637461375848688</c:v>
                </c:pt>
                <c:pt idx="5">
                  <c:v>6.7241596355190822E-2</c:v>
                </c:pt>
                <c:pt idx="6">
                  <c:v>5.6774088722350409E-2</c:v>
                </c:pt>
                <c:pt idx="7">
                  <c:v>5.11775178817876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20C-48B2-9791-5497A0B13C0D}"/>
            </c:ext>
          </c:extLst>
        </c:ser>
        <c:ser>
          <c:idx val="2"/>
          <c:order val="2"/>
          <c:tx>
            <c:strRef>
              <c:f>Slides!$A$3686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3683:$I$3683</c:f>
              <c:numCache>
                <c:formatCode>0_);\(0\)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numCache>
            </c:numRef>
          </c:cat>
          <c:val>
            <c:numRef>
              <c:f>Slides!$B$3686:$I$3686</c:f>
              <c:numCache>
                <c:formatCode>0.0%</c:formatCode>
                <c:ptCount val="8"/>
                <c:pt idx="0">
                  <c:v>0.14442083857736035</c:v>
                </c:pt>
                <c:pt idx="1">
                  <c:v>0.10468330082448728</c:v>
                </c:pt>
                <c:pt idx="2">
                  <c:v>0.10651867690274473</c:v>
                </c:pt>
                <c:pt idx="3">
                  <c:v>0.12058495550355987</c:v>
                </c:pt>
                <c:pt idx="4">
                  <c:v>0.12041460695211355</c:v>
                </c:pt>
                <c:pt idx="5">
                  <c:v>9.3990262608793729E-2</c:v>
                </c:pt>
                <c:pt idx="6">
                  <c:v>0.12041989727524412</c:v>
                </c:pt>
                <c:pt idx="7">
                  <c:v>0.19841932638788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20C-48B2-9791-5497A0B13C0D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182807264"/>
        <c:axId val="1182807656"/>
      </c:lineChart>
      <c:catAx>
        <c:axId val="1182807264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82807656"/>
        <c:crosses val="autoZero"/>
        <c:auto val="1"/>
        <c:lblAlgn val="ctr"/>
        <c:lblOffset val="100"/>
        <c:noMultiLvlLbl val="0"/>
      </c:catAx>
      <c:valAx>
        <c:axId val="1182807656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18280726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3694</c:f>
              <c:strCache>
                <c:ptCount val="1"/>
                <c:pt idx="0">
                  <c:v>Core valu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3693:$D$3693</c:f>
              <c:strCache>
                <c:ptCount val="3"/>
                <c:pt idx="0">
                  <c:v>Bull Case</c:v>
                </c:pt>
                <c:pt idx="1">
                  <c:v>Base Case</c:v>
                </c:pt>
                <c:pt idx="2">
                  <c:v>Bear Case</c:v>
                </c:pt>
              </c:strCache>
            </c:strRef>
          </c:cat>
          <c:val>
            <c:numRef>
              <c:f>Slides!$B$3694:$D$3694</c:f>
              <c:numCache>
                <c:formatCode>"$"#,##0.00_);[Red]\("$"#,##0.00\)</c:formatCode>
                <c:ptCount val="3"/>
                <c:pt idx="0">
                  <c:v>0</c:v>
                </c:pt>
                <c:pt idx="1">
                  <c:v>0</c:v>
                </c:pt>
                <c:pt idx="2">
                  <c:v>32.0672720272716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89-4D8D-867C-143F5436994D}"/>
            </c:ext>
          </c:extLst>
        </c:ser>
        <c:ser>
          <c:idx val="1"/>
          <c:order val="1"/>
          <c:tx>
            <c:strRef>
              <c:f>Slides!$A$3695</c:f>
              <c:strCache>
                <c:ptCount val="1"/>
                <c:pt idx="0">
                  <c:v>M&amp;A value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3693:$D$3693</c:f>
              <c:strCache>
                <c:ptCount val="3"/>
                <c:pt idx="0">
                  <c:v>Bull Case</c:v>
                </c:pt>
                <c:pt idx="1">
                  <c:v>Base Case</c:v>
                </c:pt>
                <c:pt idx="2">
                  <c:v>Bear Case</c:v>
                </c:pt>
              </c:strCache>
            </c:strRef>
          </c:cat>
          <c:val>
            <c:numRef>
              <c:f>Slides!$B$3695:$D$3695</c:f>
              <c:numCache>
                <c:formatCode>"$"#,##0.00_);[Red]\("$"#,##0.00\)</c:formatCode>
                <c:ptCount val="3"/>
                <c:pt idx="0">
                  <c:v>10.889101681082842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F89-4D8D-867C-143F5436994D}"/>
            </c:ext>
          </c:extLst>
        </c:ser>
        <c:ser>
          <c:idx val="2"/>
          <c:order val="2"/>
          <c:tx>
            <c:strRef>
              <c:f>Slides!$A$3696</c:f>
              <c:strCache>
                <c:ptCount val="1"/>
                <c:pt idx="0">
                  <c:v>Potential Value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3693:$D$3693</c:f>
              <c:strCache>
                <c:ptCount val="3"/>
                <c:pt idx="0">
                  <c:v>Bull Case</c:v>
                </c:pt>
                <c:pt idx="1">
                  <c:v>Base Case</c:v>
                </c:pt>
                <c:pt idx="2">
                  <c:v>Bear Case</c:v>
                </c:pt>
              </c:strCache>
            </c:strRef>
          </c:cat>
          <c:val>
            <c:numRef>
              <c:f>Slides!$B$3696:$D$3696</c:f>
              <c:numCache>
                <c:formatCode>"$"#,##0.00_);[Red]\("$"#,##0.00\)</c:formatCode>
                <c:ptCount val="3"/>
                <c:pt idx="0">
                  <c:v>0</c:v>
                </c:pt>
                <c:pt idx="1">
                  <c:v>0</c:v>
                </c:pt>
                <c:pt idx="2">
                  <c:v>32.0672720272716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F89-4D8D-867C-143F5436994D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182814320"/>
        <c:axId val="1182812360"/>
      </c:barChart>
      <c:catAx>
        <c:axId val="1182814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82812360"/>
        <c:crosses val="autoZero"/>
        <c:auto val="1"/>
        <c:lblAlgn val="ctr"/>
        <c:lblOffset val="100"/>
        <c:noMultiLvlLbl val="0"/>
      </c:catAx>
      <c:valAx>
        <c:axId val="1182812360"/>
        <c:scaling>
          <c:orientation val="minMax"/>
          <c:max val="60"/>
        </c:scaling>
        <c:delete val="1"/>
        <c:axPos val="l"/>
        <c:numFmt formatCode="&quot;$&quot;#,##0.00_);[Red]\(&quot;$&quot;#,##0.00\)" sourceLinked="1"/>
        <c:majorTickMark val="none"/>
        <c:minorTickMark val="none"/>
        <c:tickLblPos val="nextTo"/>
        <c:crossAx val="118281432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2722</c:f>
              <c:strCache>
                <c:ptCount val="1"/>
                <c:pt idx="0">
                  <c:v>CVC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721:$H$2721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B$2722:$H$2722</c:f>
              <c:numCache>
                <c:formatCode>#,##0_);\(#,##0\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519-47B7-BBF0-55A32A3D1A46}"/>
            </c:ext>
          </c:extLst>
        </c:ser>
        <c:ser>
          <c:idx val="1"/>
          <c:order val="1"/>
          <c:tx>
            <c:strRef>
              <c:f>Slides!$A$2723</c:f>
              <c:strCache>
                <c:ptCount val="1"/>
                <c:pt idx="0">
                  <c:v>SDL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721:$H$2721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B$2723:$H$2723</c:f>
              <c:numCache>
                <c:formatCode>#,##0_);\(#,##0\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519-47B7-BBF0-55A32A3D1A46}"/>
            </c:ext>
          </c:extLst>
        </c:ser>
        <c:ser>
          <c:idx val="2"/>
          <c:order val="2"/>
          <c:tx>
            <c:strRef>
              <c:f>Slides!$A$2724</c:f>
              <c:strCache>
                <c:ptCount val="1"/>
                <c:pt idx="0">
                  <c:v>ATUS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721:$H$2721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B$2724:$H$2724</c:f>
              <c:numCache>
                <c:formatCode>#,##0_);\(#,##0\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519-47B7-BBF0-55A32A3D1A46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182804128"/>
        <c:axId val="1182802952"/>
      </c:barChart>
      <c:catAx>
        <c:axId val="1182804128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82802952"/>
        <c:crosses val="autoZero"/>
        <c:auto val="1"/>
        <c:lblAlgn val="ctr"/>
        <c:lblOffset val="100"/>
        <c:noMultiLvlLbl val="0"/>
      </c:catAx>
      <c:valAx>
        <c:axId val="1182802952"/>
        <c:scaling>
          <c:orientation val="minMax"/>
          <c:max val="600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18280412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2728</c:f>
              <c:strCache>
                <c:ptCount val="1"/>
                <c:pt idx="0">
                  <c:v>CVC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727:$H$2727</c:f>
              <c:numCache>
                <c:formatCode>0_);\(0\)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Slides!$B$2728:$H$2728</c:f>
              <c:numCache>
                <c:formatCode>0.0%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